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0" documentId="13_ncr:1_{F45D9B36-EDDA-4CCD-8D74-D543226F869C}" xr6:coauthVersionLast="47" xr6:coauthVersionMax="47" xr10:uidLastSave="{00000000-0000-0000-0000-000000000000}"/>
  <bookViews>
    <workbookView xWindow="-110" yWindow="-110" windowWidth="19420" windowHeight="10420" xr2:uid="{F0B12E9A-C61E-4C2C-98CB-8568AF19E977}"/>
  </bookViews>
  <sheets>
    <sheet name="1. Summary" sheetId="1" r:id="rId1"/>
    <sheet name="2. Review" sheetId="2" r:id="rId2"/>
    <sheet name="3. FX Impact" sheetId="3" r:id="rId3"/>
    <sheet name="4. Worldwide" sheetId="4" r:id="rId4"/>
    <sheet name="5. Worldwide Ex-Fx%" sheetId="5" r:id="rId5"/>
    <sheet name="6. Domestic" sheetId="7" r:id="rId6"/>
    <sheet name="7. International" sheetId="8" r:id="rId7"/>
    <sheet name="8. International Ex-FX%" sheetId="6" r:id="rId8"/>
    <sheet name="9. Specified Items" sheetId="9" r:id="rId9"/>
    <sheet name="10. GAAP to NON_GAAP REC" sheetId="10" r:id="rId10"/>
    <sheet name="11. GAAP to Non_GAAP EPS" sheetId="11" r:id="rId11"/>
    <sheet name="12. ADDL DATA" sheetId="12" r:id="rId12"/>
    <sheet name="13. Guidance" sheetId="13" r:id="rId13"/>
    <sheet name="14.Non-GAAP Disclaimer" sheetId="14" r:id="rId14"/>
  </sheets>
  <externalReferences>
    <externalReference r:id="rId15"/>
    <externalReference r:id="rId16"/>
    <externalReference r:id="rId17"/>
    <externalReference r:id="rId18"/>
    <externalReference r:id="rId19"/>
  </externalReferences>
  <definedNames>
    <definedName name="BEx00GMX7YMCWZ2VPSLXRUCXJKQQ" localSheetId="12" hidden="1">#REF!</definedName>
    <definedName name="BEx00GMX7YMCWZ2VPSLXRUCXJKQQ" hidden="1">#REF!</definedName>
    <definedName name="BEx037OTQHF4QY9BV99MV672BFCH" localSheetId="12" hidden="1">'[1]AP By MGMT Code'!$A$28:$H$35</definedName>
    <definedName name="BEx037OTQHF4QY9BV99MV672BFCH" hidden="1">'[1]AP By MGMT Code'!$A$28:$H$35</definedName>
    <definedName name="BEx1HLUTTHJPW2XF1KNB2NWWOHS1" localSheetId="12" hidden="1">#REF!</definedName>
    <definedName name="BEx1HLUTTHJPW2XF1KNB2NWWOHS1" hidden="1">#REF!</definedName>
    <definedName name="BEx1JEAG1M5BNJT15814OQ05SF6G" localSheetId="12" hidden="1">'[1]AP By MGMT Code'!$A$17:$B$17</definedName>
    <definedName name="BEx1JEAG1M5BNJT15814OQ05SF6G" hidden="1">'[1]AP By MGMT Code'!$A$17:$B$17</definedName>
    <definedName name="BEx1JZV9IAXPQ9NWY84BA1CMKY6X" localSheetId="12" hidden="1">'[1]AP By MGMT Code'!$D$9:$E$15</definedName>
    <definedName name="BEx1JZV9IAXPQ9NWY84BA1CMKY6X" hidden="1">'[1]AP By MGMT Code'!$D$9:$E$15</definedName>
    <definedName name="BEx1K35YOA6VXI1VVW7DKHZQA2DX" localSheetId="12" hidden="1">#REF!</definedName>
    <definedName name="BEx1K35YOA6VXI1VVW7DKHZQA2DX" hidden="1">#REF!</definedName>
    <definedName name="BEx1K4YOYI4RCPSNRB0TKQELFQCB" localSheetId="12" hidden="1">#REF!</definedName>
    <definedName name="BEx1K4YOYI4RCPSNRB0TKQELFQCB" hidden="1">#REF!</definedName>
    <definedName name="BEx1K89DS3V559WJCT6UDB8OJG2O" localSheetId="12" hidden="1">#REF!</definedName>
    <definedName name="BEx1K89DS3V559WJCT6UDB8OJG2O" hidden="1">#REF!</definedName>
    <definedName name="BEx1L2OFRRBVO7E67QT8QUEP6XNF" localSheetId="12" hidden="1">'[1]AP By MGMT Code'!$A$19</definedName>
    <definedName name="BEx1L2OFRRBVO7E67QT8QUEP6XNF" hidden="1">'[1]AP By MGMT Code'!$A$19</definedName>
    <definedName name="BEx1L8DF9H79VO6QCZAXDNBXDD48" localSheetId="12" hidden="1">#REF!</definedName>
    <definedName name="BEx1L8DF9H79VO6QCZAXDNBXDD48" hidden="1">#REF!</definedName>
    <definedName name="BEx1MY43QMAHCK961ZCBSHSTF476" localSheetId="12" hidden="1">#REF!</definedName>
    <definedName name="BEx1MY43QMAHCK961ZCBSHSTF476" hidden="1">#REF!</definedName>
    <definedName name="BEx1N806FYRU1CYWIJFC3PQJ5QG3" localSheetId="12" hidden="1">'[1]AP By MGMT Code'!$A$9:$B$13</definedName>
    <definedName name="BEx1N806FYRU1CYWIJFC3PQJ5QG3" hidden="1">'[1]AP By MGMT Code'!$A$9:$B$13</definedName>
    <definedName name="BEx1OQ8XRH9V9GSSBSHAJROFOXS8" localSheetId="12" hidden="1">'[1]AP By MGMT Code'!$A$17:$B$17</definedName>
    <definedName name="BEx1OQ8XRH9V9GSSBSHAJROFOXS8" hidden="1">'[1]AP By MGMT Code'!$A$17:$B$17</definedName>
    <definedName name="BEx1PZY9VU5YM53XUP728DNRDB0Z" localSheetId="12" hidden="1">#REF!</definedName>
    <definedName name="BEx1PZY9VU5YM53XUP728DNRDB0Z" hidden="1">#REF!</definedName>
    <definedName name="BEx1S12S58X49GAY3N069QNKDSDG" localSheetId="12" hidden="1">'[1]AP By MGMT Code'!$D$9:$E$17</definedName>
    <definedName name="BEx1S12S58X49GAY3N069QNKDSDG" hidden="1">'[1]AP By MGMT Code'!$D$9:$E$17</definedName>
    <definedName name="BEx1VRN6SST13XKBNGPUQO3UV7BA" localSheetId="12" hidden="1">#REF!</definedName>
    <definedName name="BEx1VRN6SST13XKBNGPUQO3UV7BA" hidden="1">#REF!</definedName>
    <definedName name="BEx1W4DNBIQWZUBR0KLBFMRF5TP9" localSheetId="12" hidden="1">'[1]AP By MGMT Code'!$D$17:$E$17</definedName>
    <definedName name="BEx1W4DNBIQWZUBR0KLBFMRF5TP9" hidden="1">'[1]AP By MGMT Code'!$D$17:$E$17</definedName>
    <definedName name="BEx3DHJHZ2ECJXPHP06FI3VPAV3C" localSheetId="12" hidden="1">'[1]AP By MGMT Code'!$D$9:$E$16</definedName>
    <definedName name="BEx3DHJHZ2ECJXPHP06FI3VPAV3C" hidden="1">'[1]AP By MGMT Code'!$D$9:$E$16</definedName>
    <definedName name="BEx3FWLTFNUJ9N7NASPQK16Z9Y52" localSheetId="12" hidden="1">#REF!</definedName>
    <definedName name="BEx3FWLTFNUJ9N7NASPQK16Z9Y52" hidden="1">#REF!</definedName>
    <definedName name="BEx3HGY36YGB7POU1DQCGSL1TQFD" localSheetId="12" hidden="1">'[1]AP By MGMT Code'!$A$9:$B$13</definedName>
    <definedName name="BEx3HGY36YGB7POU1DQCGSL1TQFD" hidden="1">'[1]AP By MGMT Code'!$A$9:$B$13</definedName>
    <definedName name="BEx3J3U6LAYUR5ZITLWX9O3B7LNH" localSheetId="12" hidden="1">'[1]AP By MGMT Code'!$D$9:$E$16</definedName>
    <definedName name="BEx3J3U6LAYUR5ZITLWX9O3B7LNH" hidden="1">'[1]AP By MGMT Code'!$D$9:$E$16</definedName>
    <definedName name="BEx3K6SOUB0C1K3UF219TMKYIIL0" localSheetId="12" hidden="1">'[1]AP By MGMT Code'!$A$19</definedName>
    <definedName name="BEx3K6SOUB0C1K3UF219TMKYIIL0" hidden="1">'[1]AP By MGMT Code'!$A$19</definedName>
    <definedName name="BEx3L4IM1TW43NVL3XAYE3MTQNW1" localSheetId="12" hidden="1">#REF!</definedName>
    <definedName name="BEx3L4IM1TW43NVL3XAYE3MTQNW1" hidden="1">#REF!</definedName>
    <definedName name="BEx3L8K7IH3N6JXBK15MEVL4J3JC" localSheetId="12" hidden="1">#REF!</definedName>
    <definedName name="BEx3L8K7IH3N6JXBK15MEVL4J3JC" hidden="1">#REF!</definedName>
    <definedName name="BEx3MQT4J2WE62MVLOKD2CJEAX9C" localSheetId="12" hidden="1">#REF!</definedName>
    <definedName name="BEx3MQT4J2WE62MVLOKD2CJEAX9C" hidden="1">#REF!</definedName>
    <definedName name="BEx3MSR6DP3VG9HL8EVKF1SF6RQI" localSheetId="12" hidden="1">'[1]AP By MGMT Code'!$D$19:$E$19</definedName>
    <definedName name="BEx3MSR6DP3VG9HL8EVKF1SF6RQI" hidden="1">'[1]AP By MGMT Code'!$D$19:$E$19</definedName>
    <definedName name="BEx3O85IKWARA6NCJOLRBRJFMEWW" localSheetId="9" hidden="1">[2]Table!#REF!</definedName>
    <definedName name="BEx3O85IKWARA6NCJOLRBRJFMEWW" localSheetId="12" hidden="1">[2]Table!#REF!</definedName>
    <definedName name="BEx3O85IKWARA6NCJOLRBRJFMEWW" localSheetId="8" hidden="1">[2]Table!#REF!</definedName>
    <definedName name="BEx3O85IKWARA6NCJOLRBRJFMEWW" hidden="1">[2]Table!#REF!</definedName>
    <definedName name="BEx3PSCGSFP9FXO0MV1YMSTOWF1Z" localSheetId="12" hidden="1">#REF!</definedName>
    <definedName name="BEx3PSCGSFP9FXO0MV1YMSTOWF1Z" hidden="1">#REF!</definedName>
    <definedName name="BEx3U1HUP6GVKP0HB56LMPIYJP6P" localSheetId="12" hidden="1">#REF!</definedName>
    <definedName name="BEx3U1HUP6GVKP0HB56LMPIYJP6P" hidden="1">#REF!</definedName>
    <definedName name="BEx3U5U7DVVB0QEMKYG5D6HNQPW2" localSheetId="12" hidden="1">#REF!</definedName>
    <definedName name="BEx3U5U7DVVB0QEMKYG5D6HNQPW2" hidden="1">#REF!</definedName>
    <definedName name="BEx3UM0U6YAX3R9BGUZQIEG1CAAT" localSheetId="12" hidden="1">'[1]AP By MGMT Code'!$D$17:$E$17</definedName>
    <definedName name="BEx3UM0U6YAX3R9BGUZQIEG1CAAT" hidden="1">'[1]AP By MGMT Code'!$D$17:$E$17</definedName>
    <definedName name="BEx57QHFV8K72A68GT46A42RGUAX" localSheetId="12" hidden="1">#REF!</definedName>
    <definedName name="BEx57QHFV8K72A68GT46A42RGUAX" hidden="1">#REF!</definedName>
    <definedName name="BEx58IT05ZR4MXG4RUME2G17G3IN" localSheetId="12" hidden="1">'[1]AP By MGMT Code'!$D$19:$E$19</definedName>
    <definedName name="BEx58IT05ZR4MXG4RUME2G17G3IN" hidden="1">'[1]AP By MGMT Code'!$D$19:$E$19</definedName>
    <definedName name="BEx58U6Z1SVOOO6MEKVWDJU12EUU" localSheetId="12" hidden="1">#REF!</definedName>
    <definedName name="BEx58U6Z1SVOOO6MEKVWDJU12EUU" hidden="1">#REF!</definedName>
    <definedName name="BEx593HGJLJ7B54T1P5GLV8FIM8J" localSheetId="12" hidden="1">#REF!</definedName>
    <definedName name="BEx593HGJLJ7B54T1P5GLV8FIM8J" hidden="1">#REF!</definedName>
    <definedName name="BEx59LGVB9O41R0Y0JFCHZRTBA1S" localSheetId="12" hidden="1">'[1]AP By MGMT Code'!$A$24:$B$24</definedName>
    <definedName name="BEx59LGVB9O41R0Y0JFCHZRTBA1S" hidden="1">'[1]AP By MGMT Code'!$A$24:$B$24</definedName>
    <definedName name="BEx5CWLNNBBP067XEZTQ07I14S78" localSheetId="12" hidden="1">'[1]AP By MGMT Code'!$A$9:$B$15</definedName>
    <definedName name="BEx5CWLNNBBP067XEZTQ07I14S78" hidden="1">'[1]AP By MGMT Code'!$A$9:$B$15</definedName>
    <definedName name="BEx5DLRTAAKSHK3ITS7YVF8HDC8E" localSheetId="12" hidden="1">'[1]AP By MGMT Code'!$D$19:$E$19</definedName>
    <definedName name="BEx5DLRTAAKSHK3ITS7YVF8HDC8E" hidden="1">'[1]AP By MGMT Code'!$D$19:$E$19</definedName>
    <definedName name="BEx5EVXFTJMMTM8AAI7CI1LI3QWK" localSheetId="12" hidden="1">#REF!</definedName>
    <definedName name="BEx5EVXFTJMMTM8AAI7CI1LI3QWK" hidden="1">#REF!</definedName>
    <definedName name="BEx5FP01TE06VIZUZYXCIKOJ8BR4" localSheetId="12" hidden="1">'[1]AP By MGMT Code'!$A$9:$B$15</definedName>
    <definedName name="BEx5FP01TE06VIZUZYXCIKOJ8BR4" hidden="1">'[1]AP By MGMT Code'!$A$9:$B$15</definedName>
    <definedName name="BEx5G38GEMWRWNPH68MEOA0BVJNH" localSheetId="12" hidden="1">#REF!</definedName>
    <definedName name="BEx5G38GEMWRWNPH68MEOA0BVJNH" hidden="1">#REF!</definedName>
    <definedName name="BEx5IEULCS0NE52IU5DR0WM3FHAZ" localSheetId="12" hidden="1">'[1]AP By MGMT Code'!$D$17:$E$17</definedName>
    <definedName name="BEx5IEULCS0NE52IU5DR0WM3FHAZ" hidden="1">'[1]AP By MGMT Code'!$D$17:$E$17</definedName>
    <definedName name="BEx5MLQZM68YQSKARVWTTPINFQ2C" localSheetId="9" hidden="1">[2]Table!#REF!</definedName>
    <definedName name="BEx5MLQZM68YQSKARVWTTPINFQ2C" localSheetId="12" hidden="1">[2]Table!#REF!</definedName>
    <definedName name="BEx5MLQZM68YQSKARVWTTPINFQ2C" localSheetId="8" hidden="1">[2]Table!#REF!</definedName>
    <definedName name="BEx5MLQZM68YQSKARVWTTPINFQ2C" hidden="1">[2]Table!#REF!</definedName>
    <definedName name="BEx5NDRPUG9I4G9OKQ6V4G5XXRU7" localSheetId="12" hidden="1">#REF!</definedName>
    <definedName name="BEx5NDRPUG9I4G9OKQ6V4G5XXRU7" hidden="1">#REF!</definedName>
    <definedName name="BEx73YB1CQSDTJHNKJTCX4CVLILZ" localSheetId="12" hidden="1">#REF!</definedName>
    <definedName name="BEx73YB1CQSDTJHNKJTCX4CVLILZ" hidden="1">#REF!</definedName>
    <definedName name="BEx74FOURJ16O0F12JR8L70EDCZA" localSheetId="12" hidden="1">#REF!</definedName>
    <definedName name="BEx74FOURJ16O0F12JR8L70EDCZA" hidden="1">#REF!</definedName>
    <definedName name="BEx761U258NFLDAKA0RRNRRK9EBY" localSheetId="12" hidden="1">#REF!</definedName>
    <definedName name="BEx761U258NFLDAKA0RRNRRK9EBY" hidden="1">#REF!</definedName>
    <definedName name="BEx768KQO3DB9HQNV5Q9WBU6MXEM" localSheetId="12" hidden="1">'[1]AP By MGMT Code'!$D$9:$E$17</definedName>
    <definedName name="BEx768KQO3DB9HQNV5Q9WBU6MXEM" hidden="1">'[1]AP By MGMT Code'!$D$9:$E$17</definedName>
    <definedName name="BEx79TLFMQM184T380I0CGUCWN2Q" localSheetId="12" hidden="1">'[1]AP By MGMT Code'!$A$19</definedName>
    <definedName name="BEx79TLFMQM184T380I0CGUCWN2Q" hidden="1">'[1]AP By MGMT Code'!$A$19</definedName>
    <definedName name="BEx79WW3GA7DNYXF1NUXEJGKU6LW" localSheetId="12" hidden="1">'[1]AP By MGMT Code'!$A$9:$B$15</definedName>
    <definedName name="BEx79WW3GA7DNYXF1NUXEJGKU6LW" hidden="1">'[1]AP By MGMT Code'!$A$9:$B$15</definedName>
    <definedName name="BEx7BN2UYUELEHPJ4Z9PYQOPF4ZV" localSheetId="12" hidden="1">'[1]AP By MGMT Code'!$A$9:$B$14</definedName>
    <definedName name="BEx7BN2UYUELEHPJ4Z9PYQOPF4ZV" hidden="1">'[1]AP By MGMT Code'!$A$9:$B$14</definedName>
    <definedName name="BEx7D9O6FQMDYT7JKP0FY1Y1COJA" localSheetId="12" hidden="1">#REF!</definedName>
    <definedName name="BEx7D9O6FQMDYT7JKP0FY1Y1COJA" hidden="1">#REF!</definedName>
    <definedName name="BEx7DUNHC925FF8GFAO422D1D8DN" localSheetId="12" hidden="1">'[1]AP By MGMT Code'!$D$9:$E$13</definedName>
    <definedName name="BEx7DUNHC925FF8GFAO422D1D8DN" hidden="1">'[1]AP By MGMT Code'!$D$9:$E$13</definedName>
    <definedName name="BEx7FDSMN2GZTVYZEY80IJ9W90QO" localSheetId="12" hidden="1">'[1]AP By MGMT Code'!$A$19</definedName>
    <definedName name="BEx7FDSMN2GZTVYZEY80IJ9W90QO" hidden="1">'[1]AP By MGMT Code'!$A$19</definedName>
    <definedName name="BEx7G4X4UB59YL9K6EHZNHKXYL5N" localSheetId="12" hidden="1">'[1]AP By MGMT Code'!$A$9:$B$15</definedName>
    <definedName name="BEx7G4X4UB59YL9K6EHZNHKXYL5N" hidden="1">'[1]AP By MGMT Code'!$A$9:$B$15</definedName>
    <definedName name="BEx7H8H7MYRJ8B6YL3SHLFKXMTML" localSheetId="12" hidden="1">'[1]AP By MGMT Code'!$D$9:$E$22</definedName>
    <definedName name="BEx7H8H7MYRJ8B6YL3SHLFKXMTML" hidden="1">'[1]AP By MGMT Code'!$D$9:$E$22</definedName>
    <definedName name="BEx7HOYNHLI572YF60YTJLA51Y6S" localSheetId="12" hidden="1">'[1]AP By MGMT Code'!$A$9:$B$14</definedName>
    <definedName name="BEx7HOYNHLI572YF60YTJLA51Y6S" hidden="1">'[1]AP By MGMT Code'!$A$9:$B$14</definedName>
    <definedName name="BEx7I1JSK6SU6YI7NBZTCGKNOWDX" localSheetId="12" hidden="1">#REF!</definedName>
    <definedName name="BEx7I1JSK6SU6YI7NBZTCGKNOWDX" hidden="1">#REF!</definedName>
    <definedName name="BEx7JSSAH68DI6KV87ZLVRSXKW62" localSheetId="12" hidden="1">'[1]AP By MGMT Code'!$D$9:$E$16</definedName>
    <definedName name="BEx7JSSAH68DI6KV87ZLVRSXKW62" hidden="1">'[1]AP By MGMT Code'!$D$9:$E$16</definedName>
    <definedName name="BEx7JU4WHDQ1D6H9Z831LLYMXGO8" localSheetId="12" hidden="1">'[1]AP By MGMT Code'!$D$24:$E$24</definedName>
    <definedName name="BEx7JU4WHDQ1D6H9Z831LLYMXGO8" hidden="1">'[1]AP By MGMT Code'!$D$24:$E$24</definedName>
    <definedName name="BEx91FJ86C4Q8J6FNHNF5RE8MKDU" localSheetId="12" hidden="1">#REF!</definedName>
    <definedName name="BEx91FJ86C4Q8J6FNHNF5RE8MKDU" hidden="1">#REF!</definedName>
    <definedName name="BEx91FJE2OLV24C1UN8SE2CCXWS8" localSheetId="12" hidden="1">#REF!</definedName>
    <definedName name="BEx91FJE2OLV24C1UN8SE2CCXWS8" hidden="1">#REF!</definedName>
    <definedName name="BEx941HOP12KTR5UNV14G7THH9MT" localSheetId="12" hidden="1">'[1]AP By MGMT Code'!$D$20:$E$20</definedName>
    <definedName name="BEx941HOP12KTR5UNV14G7THH9MT" hidden="1">'[1]AP By MGMT Code'!$D$20:$E$20</definedName>
    <definedName name="BEx94ZYHDZJIEQEQIDFFLQFVE2QJ" localSheetId="12" hidden="1">'[1]AP By MGMT Code'!$A$21</definedName>
    <definedName name="BEx94ZYHDZJIEQEQIDFFLQFVE2QJ" hidden="1">'[1]AP By MGMT Code'!$A$21</definedName>
    <definedName name="BEx950UWEEZ891NJTGT3S1HH4PQT" localSheetId="12" hidden="1">'[1]AP By MGMT Code'!$A$19:$B$19</definedName>
    <definedName name="BEx950UWEEZ891NJTGT3S1HH4PQT" hidden="1">'[1]AP By MGMT Code'!$A$19:$B$19</definedName>
    <definedName name="BEx952I55RES511MXC668IY1VK34" localSheetId="12" hidden="1">#REF!</definedName>
    <definedName name="BEx952I55RES511MXC668IY1VK34" hidden="1">#REF!</definedName>
    <definedName name="BEx95HN3ZGIMIEQY9WNPHKDRBIEH" localSheetId="12" hidden="1">#REF!</definedName>
    <definedName name="BEx95HN3ZGIMIEQY9WNPHKDRBIEH" hidden="1">#REF!</definedName>
    <definedName name="BEx95HSF5K5NN58CLCN8AF5UZT8M" localSheetId="12" hidden="1">'[1]AP By MGMT Code'!$D$17:$E$17</definedName>
    <definedName name="BEx95HSF5K5NN58CLCN8AF5UZT8M" hidden="1">'[1]AP By MGMT Code'!$D$17:$E$17</definedName>
    <definedName name="BEx97ZPARG8SGTOTZZQXSOPK9P9Z" localSheetId="12" hidden="1">'[1]AP By MGMT Code'!$A$9:$B$16</definedName>
    <definedName name="BEx97ZPARG8SGTOTZZQXSOPK9P9Z" hidden="1">'[1]AP By MGMT Code'!$A$9:$B$16</definedName>
    <definedName name="BEx9871LYCEJIMEZ1N2Y75PZKY3T" localSheetId="12" hidden="1">'[1]AP By MGMT Code'!$A$17:$B$17</definedName>
    <definedName name="BEx9871LYCEJIMEZ1N2Y75PZKY3T" hidden="1">'[1]AP By MGMT Code'!$A$17:$B$17</definedName>
    <definedName name="BEx98GS52ZNWGBKXFI2S0VN4NMD5" localSheetId="12" hidden="1">'[1]AP By MGMT Code'!$D$17:$E$17</definedName>
    <definedName name="BEx98GS52ZNWGBKXFI2S0VN4NMD5" hidden="1">'[1]AP By MGMT Code'!$D$17:$E$17</definedName>
    <definedName name="BEx99524WB1QJ3ZE3I6WR44TO5RU" localSheetId="12" hidden="1">'[1]AP By MGMT Code'!$A$24:$B$24</definedName>
    <definedName name="BEx99524WB1QJ3ZE3I6WR44TO5RU" hidden="1">'[1]AP By MGMT Code'!$A$24:$B$24</definedName>
    <definedName name="BEx9A567WQ5842CQLX6UPTKEBOR8" localSheetId="12" hidden="1">'[1]AP By MGMT Code'!$D$15:$E$15</definedName>
    <definedName name="BEx9A567WQ5842CQLX6UPTKEBOR8" hidden="1">'[1]AP By MGMT Code'!$D$15:$E$15</definedName>
    <definedName name="BEx9CNZC0XOK2F3VIUB87PCYSYPL" localSheetId="12" hidden="1">#REF!</definedName>
    <definedName name="BEx9CNZC0XOK2F3VIUB87PCYSYPL" hidden="1">#REF!</definedName>
    <definedName name="BEx9HF9CFHEXOWZZ5HXI82R7ZD53" localSheetId="12" hidden="1">'[1]AP By MGMT Code'!$D$9:$E$20</definedName>
    <definedName name="BEx9HF9CFHEXOWZZ5HXI82R7ZD53" hidden="1">'[1]AP By MGMT Code'!$D$9:$E$20</definedName>
    <definedName name="BEx9HVW3RQLI5UOPY3RH4BRNKFWF" localSheetId="12" hidden="1">'[1]AP By MGMT Code'!$D$20:$E$20</definedName>
    <definedName name="BEx9HVW3RQLI5UOPY3RH4BRNKFWF" hidden="1">'[1]AP By MGMT Code'!$D$20:$E$20</definedName>
    <definedName name="BEx9IGQ15894BEJN2FFPQ57NZGAJ" localSheetId="12" hidden="1">#REF!</definedName>
    <definedName name="BEx9IGQ15894BEJN2FFPQ57NZGAJ" hidden="1">#REF!</definedName>
    <definedName name="BEx9JUX98BQPOZYEZS2K1JSOVNH7" localSheetId="12" hidden="1">'[1]AP By MGMT Code'!$D$9:$E$14</definedName>
    <definedName name="BEx9JUX98BQPOZYEZS2K1JSOVNH7" hidden="1">'[1]AP By MGMT Code'!$D$9:$E$14</definedName>
    <definedName name="BExAWQ3DC1IL60OCSJGL8K5SI6AN" localSheetId="12" hidden="1">'[1]AP By MGMT Code'!$D$9:$E$25</definedName>
    <definedName name="BExAWQ3DC1IL60OCSJGL8K5SI6AN" hidden="1">'[1]AP By MGMT Code'!$D$9:$E$25</definedName>
    <definedName name="BExB1SREWJP47TWRG5H2HDC60O8G" localSheetId="12" hidden="1">'[1]AP By MGMT Code'!$A$9:$B$17</definedName>
    <definedName name="BExB1SREWJP47TWRG5H2HDC60O8G" hidden="1">'[1]AP By MGMT Code'!$A$9:$B$17</definedName>
    <definedName name="BExB2MQE3YCUEXUV0O842OVX7KG2" localSheetId="12" hidden="1">#REF!</definedName>
    <definedName name="BExB2MQE3YCUEXUV0O842OVX7KG2" hidden="1">#REF!</definedName>
    <definedName name="BExB5CKYR12IDEDDR5XJ3I7ASL5V" localSheetId="12" hidden="1">'[1]AP By MGMT Code'!$A$19</definedName>
    <definedName name="BExB5CKYR12IDEDDR5XJ3I7ASL5V" hidden="1">'[1]AP By MGMT Code'!$A$19</definedName>
    <definedName name="BExB5TD6ZBVL4GWE8UEWBHM1BW6B" localSheetId="12" hidden="1">#REF!</definedName>
    <definedName name="BExB5TD6ZBVL4GWE8UEWBHM1BW6B" hidden="1">#REF!</definedName>
    <definedName name="BExB64LUC0UYCG1A6E94M64VCQNN" localSheetId="12" hidden="1">'[1]AP By MGMT Code'!$A$19</definedName>
    <definedName name="BExB64LUC0UYCG1A6E94M64VCQNN" hidden="1">'[1]AP By MGMT Code'!$A$19</definedName>
    <definedName name="BExB7WQOUDPEDA65VALTR2ED1DM0" localSheetId="12" hidden="1">'[1]AP By MGMT Code'!$D$9:$E$23</definedName>
    <definedName name="BExB7WQOUDPEDA65VALTR2ED1DM0" hidden="1">'[1]AP By MGMT Code'!$D$9:$E$23</definedName>
    <definedName name="BExB82QAHH1KW328ZAZUQ0P66MD2" localSheetId="12" hidden="1">'[1]AP By MGMT Code'!$A$26</definedName>
    <definedName name="BExB82QAHH1KW328ZAZUQ0P66MD2" hidden="1">'[1]AP By MGMT Code'!$A$26</definedName>
    <definedName name="BExBAAR5HJSII5NVSV3DETH5OSSN" localSheetId="12" hidden="1">#REF!</definedName>
    <definedName name="BExBAAR5HJSII5NVSV3DETH5OSSN" hidden="1">#REF!</definedName>
    <definedName name="BExBBHB9M0269ZFA4B4QAL5GDXVI" localSheetId="12" hidden="1">'[1]AP By MGMT Code'!$A$19:$B$19</definedName>
    <definedName name="BExBBHB9M0269ZFA4B4QAL5GDXVI" hidden="1">'[1]AP By MGMT Code'!$A$19:$B$19</definedName>
    <definedName name="BExBCLX18YR2EK82LUNP1H5FMJSW" localSheetId="12" hidden="1">#REF!</definedName>
    <definedName name="BExBCLX18YR2EK82LUNP1H5FMJSW" hidden="1">#REF!</definedName>
    <definedName name="BExCU4BMMNGMZAUIT56Z5RLJGDQY" localSheetId="12" hidden="1">'[1]AP By MGMT Code'!$A$9:$B$14</definedName>
    <definedName name="BExCU4BMMNGMZAUIT56Z5RLJGDQY" hidden="1">'[1]AP By MGMT Code'!$A$9:$B$14</definedName>
    <definedName name="BExCWRBRG0SHBAG2REX8ZQUN2Q7P" localSheetId="12" hidden="1">'[1]AP By MGMT Code'!$A$17:$B$17</definedName>
    <definedName name="BExCWRBRG0SHBAG2REX8ZQUN2Q7P" hidden="1">'[1]AP By MGMT Code'!$A$17:$B$17</definedName>
    <definedName name="BExCXXVWKBJ1AV5XNQT5WZQ6N0HW" localSheetId="12" hidden="1">'[1]AP By MGMT Code'!$A$9:$B$15</definedName>
    <definedName name="BExCXXVWKBJ1AV5XNQT5WZQ6N0HW" hidden="1">'[1]AP By MGMT Code'!$A$9:$B$15</definedName>
    <definedName name="BExCYQCXFDVWKI7NFYIIM3ME0L1M" localSheetId="12" hidden="1">'[1]AP By MGMT Code'!$A$19:$B$19</definedName>
    <definedName name="BExCYQCXFDVWKI7NFYIIM3ME0L1M" hidden="1">'[1]AP By MGMT Code'!$A$19:$B$19</definedName>
    <definedName name="BExD0HW61V8B6GSP39Y0I2SD8SR3" localSheetId="12" hidden="1">#REF!</definedName>
    <definedName name="BExD0HW61V8B6GSP39Y0I2SD8SR3" hidden="1">#REF!</definedName>
    <definedName name="BExD0R6MAN3OU7RTN5NI33ZBRPHM" localSheetId="12" hidden="1">#REF!</definedName>
    <definedName name="BExD0R6MAN3OU7RTN5NI33ZBRPHM" hidden="1">#REF!</definedName>
    <definedName name="BExD1RG67J70CHIMW1AW0BRL1523" localSheetId="12" hidden="1">'[1]AP By MGMT Code'!$A$22</definedName>
    <definedName name="BExD1RG67J70CHIMW1AW0BRL1523" hidden="1">'[1]AP By MGMT Code'!$A$22</definedName>
    <definedName name="BExD32NGM3JWWXP0OK36ZEO09U29" localSheetId="12" hidden="1">#REF!</definedName>
    <definedName name="BExD32NGM3JWWXP0OK36ZEO09U29" hidden="1">#REF!</definedName>
    <definedName name="BExD3OTVW3NSD2DRKECRKTT1I8JY" localSheetId="12" hidden="1">'[1]AP By MGMT Code'!$D$9:$E$16</definedName>
    <definedName name="BExD3OTVW3NSD2DRKECRKTT1I8JY" hidden="1">'[1]AP By MGMT Code'!$D$9:$E$16</definedName>
    <definedName name="BExD5BVBX92GG6RR8AJS4CV2ZAZU" localSheetId="12" hidden="1">'[1]AP By MGMT Code'!$A$20:$B$20</definedName>
    <definedName name="BExD5BVBX92GG6RR8AJS4CV2ZAZU" hidden="1">'[1]AP By MGMT Code'!$A$20:$B$20</definedName>
    <definedName name="BExD73K1BQ4GF54VKRKD1MSDD0I7" localSheetId="12" hidden="1">'[1]AP By MGMT Code'!$A$21</definedName>
    <definedName name="BExD73K1BQ4GF54VKRKD1MSDD0I7" hidden="1">'[1]AP By MGMT Code'!$A$21</definedName>
    <definedName name="BExEQ5PCLSXDKOZ0ETQPMCHPCU3B" localSheetId="12" hidden="1">'[1]AP By MGMT Code'!$D$9:$E$13</definedName>
    <definedName name="BExEQ5PCLSXDKOZ0ETQPMCHPCU3B" hidden="1">'[1]AP By MGMT Code'!$D$9:$E$13</definedName>
    <definedName name="BExEQM6S66ZV6C21N3B60FHIRVX4" localSheetId="12" hidden="1">#REF!</definedName>
    <definedName name="BExEQM6S66ZV6C21N3B60FHIRVX4" hidden="1">#REF!</definedName>
    <definedName name="BExERWCEBKQRYWRQLYJ4UCMMKTHG" localSheetId="9" hidden="1">[2]Table!#REF!</definedName>
    <definedName name="BExERWCEBKQRYWRQLYJ4UCMMKTHG" localSheetId="12" hidden="1">[2]Table!#REF!</definedName>
    <definedName name="BExERWCEBKQRYWRQLYJ4UCMMKTHG" localSheetId="8" hidden="1">[2]Table!#REF!</definedName>
    <definedName name="BExERWCEBKQRYWRQLYJ4UCMMKTHG" hidden="1">[2]Table!#REF!</definedName>
    <definedName name="BExESN5YVUITGSVKL0G7UP4CGM6R" localSheetId="12" hidden="1">#REF!</definedName>
    <definedName name="BExESN5YVUITGSVKL0G7UP4CGM6R" hidden="1">#REF!</definedName>
    <definedName name="BExEUOFSIM29U5GYRKV141GV3305" localSheetId="12" hidden="1">'[1]AP By MGMT Code'!$D$15:$E$15</definedName>
    <definedName name="BExEUOFSIM29U5GYRKV141GV3305" hidden="1">'[1]AP By MGMT Code'!$D$15:$E$15</definedName>
    <definedName name="BExEUOW26EONFJV3P4G7J4BXH4ZE" localSheetId="12" hidden="1">#REF!</definedName>
    <definedName name="BExEUOW26EONFJV3P4G7J4BXH4ZE" hidden="1">#REF!</definedName>
    <definedName name="BExEVKNRH7JOBJ2ZDB5326OMMCQW" localSheetId="12" hidden="1">'[1]AP By MGMT Code'!$D$9:$E$17</definedName>
    <definedName name="BExEVKNRH7JOBJ2ZDB5326OMMCQW" hidden="1">'[1]AP By MGMT Code'!$D$9:$E$17</definedName>
    <definedName name="BExEVSATRWAAA89GBN64FGZRM9IA" localSheetId="12" hidden="1">'[1]AP By MGMT Code'!$D$9:$E$14</definedName>
    <definedName name="BExEVSATRWAAA89GBN64FGZRM9IA" hidden="1">'[1]AP By MGMT Code'!$D$9:$E$14</definedName>
    <definedName name="BExEWOYWCE80SV2ZV9HU7M570DPC" localSheetId="12" hidden="1">'[1]AP By MGMT Code'!$A$9:$B$14</definedName>
    <definedName name="BExEWOYWCE80SV2ZV9HU7M570DPC" hidden="1">'[1]AP By MGMT Code'!$A$9:$B$14</definedName>
    <definedName name="BExEXLBZIC8FE04VW3ZJ5XPNSE0C" localSheetId="12" hidden="1">'[1]AP By MGMT Code'!$A$9:$B$14</definedName>
    <definedName name="BExEXLBZIC8FE04VW3ZJ5XPNSE0C" hidden="1">'[1]AP By MGMT Code'!$A$9:$B$14</definedName>
    <definedName name="BExEXLSB98ON4DXKMR9WDBM94NBF" localSheetId="12" hidden="1">'[1]AP By MGMT Code'!$A$19</definedName>
    <definedName name="BExEXLSB98ON4DXKMR9WDBM94NBF" hidden="1">'[1]AP By MGMT Code'!$A$19</definedName>
    <definedName name="BExEXSDNGLN7E3ZISJSEZF8S5100" localSheetId="12" hidden="1">#REF!</definedName>
    <definedName name="BExEXSDNGLN7E3ZISJSEZF8S5100" hidden="1">#REF!</definedName>
    <definedName name="BExF12RE4U7QO989PCVUTANI1I4S" localSheetId="12" hidden="1">'[1]AP By MGMT Code'!$A$21</definedName>
    <definedName name="BExF12RE4U7QO989PCVUTANI1I4S" hidden="1">'[1]AP By MGMT Code'!$A$21</definedName>
    <definedName name="BExF40K0L7KWZOLT390XR1OO81D5" localSheetId="12" hidden="1">#REF!</definedName>
    <definedName name="BExF40K0L7KWZOLT390XR1OO81D5" hidden="1">#REF!</definedName>
    <definedName name="BExF43UONXHS1XWKHQOAAXNL4WX0" localSheetId="12" hidden="1">'[1]AP By MGMT Code'!$D$19:$E$19</definedName>
    <definedName name="BExF43UONXHS1XWKHQOAAXNL4WX0" hidden="1">'[1]AP By MGMT Code'!$D$19:$E$19</definedName>
    <definedName name="BExF6CRPYYB3C1K22ZMPKPXSKMS9" localSheetId="12" hidden="1">#REF!</definedName>
    <definedName name="BExF6CRPYYB3C1K22ZMPKPXSKMS9" hidden="1">#REF!</definedName>
    <definedName name="BExF6E9NO91LWC8ZRTWZOBEFFBPN" localSheetId="12" hidden="1">'[1]AP By MGMT Code'!$D$26:$E$26</definedName>
    <definedName name="BExF6E9NO91LWC8ZRTWZOBEFFBPN" hidden="1">'[1]AP By MGMT Code'!$D$26:$E$26</definedName>
    <definedName name="BExF6ZP25DURIY1MDYVU07PIMSKF" localSheetId="12" hidden="1">'[1]AP By MGMT Code'!$D$9:$E$14</definedName>
    <definedName name="BExF6ZP25DURIY1MDYVU07PIMSKF" hidden="1">'[1]AP By MGMT Code'!$D$9:$E$14</definedName>
    <definedName name="BExGL4Q0QF3PUED0AYFUFMPX4D7X" localSheetId="12" hidden="1">#REF!</definedName>
    <definedName name="BExGL4Q0QF3PUED0AYFUFMPX4D7X" hidden="1">#REF!</definedName>
    <definedName name="BExGO69IZQY61W53ETRIYPB5QBYW" localSheetId="12" hidden="1">#REF!</definedName>
    <definedName name="BExGO69IZQY61W53ETRIYPB5QBYW" hidden="1">#REF!</definedName>
    <definedName name="BExGOIZZTRZEIZON3QXT6LVLA080" localSheetId="12" hidden="1">#REF!</definedName>
    <definedName name="BExGOIZZTRZEIZON3QXT6LVLA080" hidden="1">#REF!</definedName>
    <definedName name="BExGQ4OY5VR4PI8PF18YFTLZI81S" localSheetId="12" hidden="1">#REF!</definedName>
    <definedName name="BExGQ4OY5VR4PI8PF18YFTLZI81S" hidden="1">#REF!</definedName>
    <definedName name="BExGS8YSWZ4CYBO6KCGVT8V9OWM9" localSheetId="12" hidden="1">#REF!</definedName>
    <definedName name="BExGS8YSWZ4CYBO6KCGVT8V9OWM9" hidden="1">#REF!</definedName>
    <definedName name="BExGTG9TS3F59J23IW8IEGGH0S9N" localSheetId="12" hidden="1">#REF!</definedName>
    <definedName name="BExGTG9TS3F59J23IW8IEGGH0S9N" hidden="1">#REF!</definedName>
    <definedName name="BExGUIMWM1SESJVUR2IE8VCBU541" localSheetId="12" hidden="1">#REF!</definedName>
    <definedName name="BExGUIMWM1SESJVUR2IE8VCBU541" hidden="1">#REF!</definedName>
    <definedName name="BExGVZDQB93L8NHR937Z9LRDB6TX" localSheetId="12" hidden="1">#REF!</definedName>
    <definedName name="BExGVZDQB93L8NHR937Z9LRDB6TX" hidden="1">#REF!</definedName>
    <definedName name="BExGWS02S7HSGPJW05UHV8X3YQBZ" localSheetId="12" hidden="1">'[1]AP By MGMT Code'!$A$20:$B$20</definedName>
    <definedName name="BExGWS02S7HSGPJW05UHV8X3YQBZ" hidden="1">'[1]AP By MGMT Code'!$A$20:$B$20</definedName>
    <definedName name="BExGX9DUWOY3AESUM0W2XUAWK5C8" localSheetId="12" hidden="1">#REF!</definedName>
    <definedName name="BExGX9DUWOY3AESUM0W2XUAWK5C8" hidden="1">#REF!</definedName>
    <definedName name="BExGXM4I7C5B2ALERYVU1RPGCMEA" localSheetId="12" hidden="1">'[1]AP By MGMT Code'!$D$9:$E$15</definedName>
    <definedName name="BExGXM4I7C5B2ALERYVU1RPGCMEA" hidden="1">'[1]AP By MGMT Code'!$D$9:$E$15</definedName>
    <definedName name="BExH2WA3DENOLU9MX5S4RR8C5GQP" localSheetId="12" hidden="1">'[1]AP By MGMT Code'!$A$19:$B$19</definedName>
    <definedName name="BExH2WA3DENOLU9MX5S4RR8C5GQP" hidden="1">'[1]AP By MGMT Code'!$A$19:$B$19</definedName>
    <definedName name="BExH34Z1BE702LDGM7ZCD0X0RJRP" localSheetId="12" hidden="1">'[1]AP By MGMT Code'!$A$15:$B$15</definedName>
    <definedName name="BExH34Z1BE702LDGM7ZCD0X0RJRP" hidden="1">'[1]AP By MGMT Code'!$A$15:$B$15</definedName>
    <definedName name="BExIID9FD1D8VN55Y1OIMH20H2QY" localSheetId="12" hidden="1">'[1]AP By MGMT Code'!$D$9:$E$15</definedName>
    <definedName name="BExIID9FD1D8VN55Y1OIMH20H2QY" hidden="1">'[1]AP By MGMT Code'!$D$9:$E$15</definedName>
    <definedName name="BExIINWEGOCXP564W9U73TQBW4AC" localSheetId="12" hidden="1">#REF!</definedName>
    <definedName name="BExIINWEGOCXP564W9U73TQBW4AC" hidden="1">#REF!</definedName>
    <definedName name="BExIIW4ZW0W0Q8RU024MABKB5QG1" localSheetId="12" hidden="1">#REF!</definedName>
    <definedName name="BExIIW4ZW0W0Q8RU024MABKB5QG1" hidden="1">#REF!</definedName>
    <definedName name="BExIL1B90I1STTW78P50YEFYLYKZ" localSheetId="12" hidden="1">'[1]AP By MGMT Code'!$D$19:$E$19</definedName>
    <definedName name="BExIL1B90I1STTW78P50YEFYLYKZ" hidden="1">'[1]AP By MGMT Code'!$D$19:$E$19</definedName>
    <definedName name="BExIN733G5P4OCJ5SD8VNJ7B3QKQ" localSheetId="12" hidden="1">#REF!</definedName>
    <definedName name="BExIN733G5P4OCJ5SD8VNJ7B3QKQ" hidden="1">#REF!</definedName>
    <definedName name="BExIS6WJU8NSY7JI3HLVRAJNTHIJ" localSheetId="12" hidden="1">#REF!</definedName>
    <definedName name="BExIS6WJU8NSY7JI3HLVRAJNTHIJ" hidden="1">#REF!</definedName>
    <definedName name="BExISPC75LFDD5S8P6AP18ZRCFJ0" localSheetId="12" hidden="1">'[1]AP By MGMT Code'!$D$9:$E$25</definedName>
    <definedName name="BExISPC75LFDD5S8P6AP18ZRCFJ0" hidden="1">'[1]AP By MGMT Code'!$D$9:$E$25</definedName>
    <definedName name="BExIT945FK7HMZIHHQBI9S8S4L8C" localSheetId="12" hidden="1">'[1]AP By MGMT Code'!$D$17:$E$17</definedName>
    <definedName name="BExIT945FK7HMZIHHQBI9S8S4L8C" hidden="1">'[1]AP By MGMT Code'!$D$17:$E$17</definedName>
    <definedName name="BExITOEEYXIAWH7LINH6F74TWBST" localSheetId="12" hidden="1">#REF!</definedName>
    <definedName name="BExITOEEYXIAWH7LINH6F74TWBST" hidden="1">#REF!</definedName>
    <definedName name="BExIUHMCEH62CPMAUHR7W8VJKMZL" localSheetId="12" hidden="1">'[1]AP By MGMT Code'!$A$21</definedName>
    <definedName name="BExIUHMCEH62CPMAUHR7W8VJKMZL" hidden="1">'[1]AP By MGMT Code'!$A$21</definedName>
    <definedName name="BExIVAU9B8UHDBU73O6932NROGK2" localSheetId="12" hidden="1">#REF!</definedName>
    <definedName name="BExIVAU9B8UHDBU73O6932NROGK2" hidden="1">#REF!</definedName>
    <definedName name="BExIVQ9ZT09M8XAUA6UABKH3ED4I" localSheetId="12" hidden="1">'[1]AP By MGMT Code'!$A$9:$B$13</definedName>
    <definedName name="BExIVQ9ZT09M8XAUA6UABKH3ED4I" hidden="1">'[1]AP By MGMT Code'!$A$9:$B$13</definedName>
    <definedName name="BExIWSHLEBT9PY9FACAOGRIRM75Q" localSheetId="12" hidden="1">#REF!</definedName>
    <definedName name="BExIWSHLEBT9PY9FACAOGRIRM75Q" hidden="1">#REF!</definedName>
    <definedName name="BExIXW1TAYA8GDMQJ207ZVADUIXP" localSheetId="12" hidden="1">#REF!</definedName>
    <definedName name="BExIXW1TAYA8GDMQJ207ZVADUIXP" hidden="1">#REF!</definedName>
    <definedName name="BExIZ497GEQQRUKIU6MDQ0TVBU77" localSheetId="12" hidden="1">'[1]AP By MGMT Code'!$A$9:$B$15</definedName>
    <definedName name="BExIZ497GEQQRUKIU6MDQ0TVBU77" hidden="1">'[1]AP By MGMT Code'!$A$9:$B$15</definedName>
    <definedName name="BExKDM0MIO690C327ZBKTQ115F2V" localSheetId="12" hidden="1">'[1]AP By MGMT Code'!$A$17:$B$17</definedName>
    <definedName name="BExKDM0MIO690C327ZBKTQ115F2V" hidden="1">'[1]AP By MGMT Code'!$A$17:$B$17</definedName>
    <definedName name="BExKE33O37F1IYSXERXRNIDMZ2A2" localSheetId="12" hidden="1">#REF!</definedName>
    <definedName name="BExKE33O37F1IYSXERXRNIDMZ2A2" hidden="1">#REF!</definedName>
    <definedName name="BExKF32DPXPXYGTA7EOQ831AB2P6" localSheetId="12" hidden="1">'[1]AP By MGMT Code'!$A$9:$B$14</definedName>
    <definedName name="BExKF32DPXPXYGTA7EOQ831AB2P6" hidden="1">'[1]AP By MGMT Code'!$A$9:$B$14</definedName>
    <definedName name="BExKL23KNZ0S7ZHQP0S5SDY5O8WH" localSheetId="12" hidden="1">#REF!</definedName>
    <definedName name="BExKL23KNZ0S7ZHQP0S5SDY5O8WH" hidden="1">#REF!</definedName>
    <definedName name="BExKLGXLLIXFDYSOC3F6PJJ2H1MK" localSheetId="12" hidden="1">'[1]AP By MGMT Code'!$D$26:$E$26</definedName>
    <definedName name="BExKLGXLLIXFDYSOC3F6PJJ2H1MK" hidden="1">'[1]AP By MGMT Code'!$D$26:$E$26</definedName>
    <definedName name="BExKP53O19WBNP3XAYY75WUJ2845" localSheetId="12" hidden="1">#REF!</definedName>
    <definedName name="BExKP53O19WBNP3XAYY75WUJ2845" hidden="1">#REF!</definedName>
    <definedName name="BExKPRQ7TEDEA5VRZR9IIACEN0JQ" localSheetId="12" hidden="1">'[1]AP By MGMT Code'!$D$9:$E$17</definedName>
    <definedName name="BExKPRQ7TEDEA5VRZR9IIACEN0JQ" hidden="1">'[1]AP By MGMT Code'!$D$9:$E$17</definedName>
    <definedName name="BExKTNZKYTN03W2X8FJB1KBVP82T" localSheetId="12" hidden="1">'[1]AP By MGMT Code'!$A$9:$B$16</definedName>
    <definedName name="BExKTNZKYTN03W2X8FJB1KBVP82T" hidden="1">'[1]AP By MGMT Code'!$A$9:$B$16</definedName>
    <definedName name="BExKTOFUJ7DPD0UQGRPYAXI2J6AS" localSheetId="12" hidden="1">'[1]AP By MGMT Code'!$D$17:$E$17</definedName>
    <definedName name="BExKTOFUJ7DPD0UQGRPYAXI2J6AS" hidden="1">'[1]AP By MGMT Code'!$D$17:$E$17</definedName>
    <definedName name="BExKUB7OIFQK6U25WM6PZ02F3KDN" localSheetId="12" hidden="1">'[1]AP By MGMT Code'!$D$20:$E$20</definedName>
    <definedName name="BExKUB7OIFQK6U25WM6PZ02F3KDN" hidden="1">'[1]AP By MGMT Code'!$D$20:$E$20</definedName>
    <definedName name="BExKUNNKL8GZOAO2XS5QKBZLASNR" localSheetId="12" hidden="1">#REF!</definedName>
    <definedName name="BExKUNNKL8GZOAO2XS5QKBZLASNR" hidden="1">#REF!</definedName>
    <definedName name="BExKV98E5Z5TI7QNR35LZT4I26S2" localSheetId="12" hidden="1">'[1]AP By MGMT Code'!$A$22</definedName>
    <definedName name="BExKV98E5Z5TI7QNR35LZT4I26S2" hidden="1">'[1]AP By MGMT Code'!$A$22</definedName>
    <definedName name="BExKVW5PQ06M9L495MG9G27TO3JI" localSheetId="12" hidden="1">#REF!</definedName>
    <definedName name="BExKVW5PQ06M9L495MG9G27TO3JI" hidden="1">#REF!</definedName>
    <definedName name="BExMAJ0KH7S9M008YC9MT3S6YWVW" localSheetId="12" hidden="1">#REF!</definedName>
    <definedName name="BExMAJ0KH7S9M008YC9MT3S6YWVW" hidden="1">#REF!</definedName>
    <definedName name="BExMB5CC9JHPST8QCRCXGERS347S" localSheetId="12" hidden="1">'[1]AP By MGMT Code'!$A$19:$F$29</definedName>
    <definedName name="BExMB5CC9JHPST8QCRCXGERS347S" hidden="1">'[1]AP By MGMT Code'!$A$19:$F$29</definedName>
    <definedName name="BExMBRZ1WAYYINT2YIY4PE7HVW08" localSheetId="12" hidden="1">#REF!</definedName>
    <definedName name="BExMBRZ1WAYYINT2YIY4PE7HVW08" hidden="1">#REF!</definedName>
    <definedName name="BExMBYPQDG9AYDQ5E8IECVFREPO6" localSheetId="9" hidden="1">[2]Table!#REF!</definedName>
    <definedName name="BExMBYPQDG9AYDQ5E8IECVFREPO6" localSheetId="12" hidden="1">[2]Table!#REF!</definedName>
    <definedName name="BExMBYPQDG9AYDQ5E8IECVFREPO6" localSheetId="8" hidden="1">[2]Table!#REF!</definedName>
    <definedName name="BExMBYPQDG9AYDQ5E8IECVFREPO6" hidden="1">[2]Table!#REF!</definedName>
    <definedName name="BExMCPJBTXWCLS2TPZ8RWST1L4VL" localSheetId="12" hidden="1">'[1]AP By MGMT Code'!$A$9:$B$14</definedName>
    <definedName name="BExMCPJBTXWCLS2TPZ8RWST1L4VL" hidden="1">'[1]AP By MGMT Code'!$A$9:$B$14</definedName>
    <definedName name="BExMEH2R1IQIDCO77029VQSYHAEH" localSheetId="12" hidden="1">#REF!</definedName>
    <definedName name="BExMEH2R1IQIDCO77029VQSYHAEH" hidden="1">#REF!</definedName>
    <definedName name="BExMEIKOIHVG8D5J2YKF5WEDQ4YN" localSheetId="12" hidden="1">'[1]AP By MGMT Code'!$D$15:$E$15</definedName>
    <definedName name="BExMEIKOIHVG8D5J2YKF5WEDQ4YN" hidden="1">'[1]AP By MGMT Code'!$D$15:$E$15</definedName>
    <definedName name="BExMHZ3JD6S0HP7LQUMRTZTTCAC3" localSheetId="12" hidden="1">#REF!</definedName>
    <definedName name="BExMHZ3JD6S0HP7LQUMRTZTTCAC3" hidden="1">#REF!</definedName>
    <definedName name="BExMI7N49V2J27YCFMFLO5NPY1AA" localSheetId="12" hidden="1">#REF!</definedName>
    <definedName name="BExMI7N49V2J27YCFMFLO5NPY1AA" hidden="1">#REF!</definedName>
    <definedName name="BExMJML6T1XTVQ87LGLK7PS2ZT5C" localSheetId="12" hidden="1">#REF!</definedName>
    <definedName name="BExMJML6T1XTVQ87LGLK7PS2ZT5C" hidden="1">#REF!</definedName>
    <definedName name="BExMLZJZNOIVWCG3D9L5DSK79J9B" localSheetId="12" hidden="1">#REF!</definedName>
    <definedName name="BExMLZJZNOIVWCG3D9L5DSK79J9B" hidden="1">#REF!</definedName>
    <definedName name="BExMPFH95P6TEIAGGZB4T3H5J064" localSheetId="12" hidden="1">'[1]AP By MGMT Code'!$A$17:$B$17</definedName>
    <definedName name="BExMPFH95P6TEIAGGZB4T3H5J064" hidden="1">'[1]AP By MGMT Code'!$A$17:$B$17</definedName>
    <definedName name="BExMPLX4PJR9OQR0NJVJUFX9VZ65" localSheetId="12" hidden="1">#REF!</definedName>
    <definedName name="BExMPLX4PJR9OQR0NJVJUFX9VZ65" hidden="1">#REF!</definedName>
    <definedName name="BExMPPYW48VCKIPQNJNXSTCOU2NG" localSheetId="12" hidden="1">'[1]AP By MGMT Code'!$A$9:$B$15</definedName>
    <definedName name="BExMPPYW48VCKIPQNJNXSTCOU2NG" hidden="1">'[1]AP By MGMT Code'!$A$9:$B$15</definedName>
    <definedName name="BExMPRM5Q3PWD4S9OCHMZJ5OHXM8" localSheetId="12" hidden="1">'[1]AP By MGMT Code'!$D$9:$E$18</definedName>
    <definedName name="BExMPRM5Q3PWD4S9OCHMZJ5OHXM8" hidden="1">'[1]AP By MGMT Code'!$D$9:$E$18</definedName>
    <definedName name="BExO5L15N3ROMLP2ALD23LTV88MU" localSheetId="12" hidden="1">#REF!</definedName>
    <definedName name="BExO5L15N3ROMLP2ALD23LTV88MU" hidden="1">#REF!</definedName>
    <definedName name="BExO6BEMQT4JNWQXTLNT0A33RHJW" localSheetId="12" hidden="1">'[1]AP By MGMT Code'!$D$17:$E$17</definedName>
    <definedName name="BExO6BEMQT4JNWQXTLNT0A33RHJW" hidden="1">'[1]AP By MGMT Code'!$D$17:$E$17</definedName>
    <definedName name="BExO71MLOT0XLWUSZC0O9RN3HHA3" localSheetId="12" hidden="1">'[1]AP By MGMT Code'!$A$17</definedName>
    <definedName name="BExO71MLOT0XLWUSZC0O9RN3HHA3" hidden="1">'[1]AP By MGMT Code'!$A$17</definedName>
    <definedName name="BExO7N203T0U8D0W1ZZGM0UJOCIG" localSheetId="12" hidden="1">'[1]AP By MGMT Code'!$D$9:$E$15</definedName>
    <definedName name="BExO7N203T0U8D0W1ZZGM0UJOCIG" hidden="1">'[1]AP By MGMT Code'!$D$9:$E$15</definedName>
    <definedName name="BExO8153WTLHG1MPZXYB9YKJKVNQ" localSheetId="12" hidden="1">'[1]AP By MGMT Code'!$A$21</definedName>
    <definedName name="BExO8153WTLHG1MPZXYB9YKJKVNQ" hidden="1">'[1]AP By MGMT Code'!$A$21</definedName>
    <definedName name="BExO91URGOKY0T7L2QLZ5BZQA8QH" localSheetId="12" hidden="1">#REF!</definedName>
    <definedName name="BExO91URGOKY0T7L2QLZ5BZQA8QH" hidden="1">#REF!</definedName>
    <definedName name="BExODKQP2CBC2P1BBRUR4TPOWF4C" localSheetId="12" hidden="1">'[1]AP By MGMT Code'!$A$15:$B$15</definedName>
    <definedName name="BExODKQP2CBC2P1BBRUR4TPOWF4C" hidden="1">'[1]AP By MGMT Code'!$A$15:$B$15</definedName>
    <definedName name="BExODZFDGPW56PTU5HT3Z198ZO2K" localSheetId="12" hidden="1">#REF!</definedName>
    <definedName name="BExODZFDGPW56PTU5HT3Z198ZO2K" hidden="1">#REF!</definedName>
    <definedName name="BExOETZXDJJZKKQ7ZK3YGGDYEGFR" localSheetId="12" hidden="1">'[1]AP By MGMT Code'!$A$17:$B$17</definedName>
    <definedName name="BExOETZXDJJZKKQ7ZK3YGGDYEGFR" hidden="1">'[1]AP By MGMT Code'!$A$17:$B$17</definedName>
    <definedName name="BExOGLONV9X9X5841HBNAL5GZ0ET" localSheetId="12" hidden="1">#REF!</definedName>
    <definedName name="BExOGLONV9X9X5841HBNAL5GZ0ET" hidden="1">#REF!</definedName>
    <definedName name="BExOH1VB7RC0GKJ5D9DIXF0XUZNC" localSheetId="12" hidden="1">#REF!</definedName>
    <definedName name="BExOH1VB7RC0GKJ5D9DIXF0XUZNC" hidden="1">#REF!</definedName>
    <definedName name="BExOIYCGKW2OD2LY9OE1WM6NAA17" localSheetId="12" hidden="1">'[1]AP By MGMT Code'!$A$21</definedName>
    <definedName name="BExOIYCGKW2OD2LY9OE1WM6NAA17" hidden="1">'[1]AP By MGMT Code'!$A$21</definedName>
    <definedName name="BExOKTXFO58QQ0GJAGQ5ZJKTGVEQ" localSheetId="12" hidden="1">'[1]AP By MGMT Code'!$A$19:$B$19</definedName>
    <definedName name="BExOKTXFO58QQ0GJAGQ5ZJKTGVEQ" hidden="1">'[1]AP By MGMT Code'!$A$19:$B$19</definedName>
    <definedName name="BExOLRHXQ533GYCLMWEJBGZ7ZPQE" localSheetId="12" hidden="1">'[1]AP By MGMT Code'!$A$17</definedName>
    <definedName name="BExOLRHXQ533GYCLMWEJBGZ7ZPQE" hidden="1">'[1]AP By MGMT Code'!$A$17</definedName>
    <definedName name="BExOP38A2MZCU51DXI9F1FTE3EVA" localSheetId="12" hidden="1">#REF!</definedName>
    <definedName name="BExOP38A2MZCU51DXI9F1FTE3EVA" hidden="1">#REF!</definedName>
    <definedName name="BExOP92M8FUCLJYWKDA0OZVFSTRD" localSheetId="12" hidden="1">'[1]AP By MGMT Code'!$A$9:$B$13</definedName>
    <definedName name="BExOP92M8FUCLJYWKDA0OZVFSTRD" hidden="1">'[1]AP By MGMT Code'!$A$9:$B$13</definedName>
    <definedName name="BExQ33LWKU9MRJGASVQ9QJNC9VLR" localSheetId="12" hidden="1">#REF!</definedName>
    <definedName name="BExQ33LWKU9MRJGASVQ9QJNC9VLR" hidden="1">#REF!</definedName>
    <definedName name="BExQ3RQE5W2KKL07T2U3ZO00GI92" localSheetId="12" hidden="1">'[1]AP By MGMT Code'!$A$9:$B$14</definedName>
    <definedName name="BExQ3RQE5W2KKL07T2U3ZO00GI92" hidden="1">'[1]AP By MGMT Code'!$A$9:$B$14</definedName>
    <definedName name="BExQ3WJ1M2TSHUF5N98KDSVRO3X4" localSheetId="12" hidden="1">#REF!</definedName>
    <definedName name="BExQ3WJ1M2TSHUF5N98KDSVRO3X4" hidden="1">#REF!</definedName>
    <definedName name="BExQ46V7PN94C6KX7BB7NO1K25L1" localSheetId="12" hidden="1">'[1]AP By MGMT Code'!$D$24:$E$24</definedName>
    <definedName name="BExQ46V7PN94C6KX7BB7NO1K25L1" hidden="1">'[1]AP By MGMT Code'!$D$24:$E$24</definedName>
    <definedName name="BExQ4ZN0BC3BGW9T7XOBMUR5BHXZ" localSheetId="12" hidden="1">#REF!</definedName>
    <definedName name="BExQ4ZN0BC3BGW9T7XOBMUR5BHXZ" hidden="1">#REF!</definedName>
    <definedName name="BExQ64JPSY8UMPRK46RC9XMI8TC1" localSheetId="12" hidden="1">'[1]AP By MGMT Code'!$A$9:$B$15</definedName>
    <definedName name="BExQ64JPSY8UMPRK46RC9XMI8TC1" hidden="1">'[1]AP By MGMT Code'!$A$9:$B$15</definedName>
    <definedName name="BExQ747PEQ05IKZBM285Q8QR0IJ0" localSheetId="12" hidden="1">'[1]AP By MGMT Code'!$D$17:$E$17</definedName>
    <definedName name="BExQ747PEQ05IKZBM285Q8QR0IJ0" hidden="1">'[1]AP By MGMT Code'!$D$17:$E$17</definedName>
    <definedName name="BExQ869UFIPAIDXP64AYG4L2IBHN" localSheetId="12" hidden="1">#REF!</definedName>
    <definedName name="BExQ869UFIPAIDXP64AYG4L2IBHN" hidden="1">#REF!</definedName>
    <definedName name="BExQ8HNU0XL6M0JLSUL8WO5VXFO4" localSheetId="12" hidden="1">#REF!</definedName>
    <definedName name="BExQ8HNU0XL6M0JLSUL8WO5VXFO4" hidden="1">#REF!</definedName>
    <definedName name="BExQ9ZLYHWABXAA9NJDW8ZS0UQ9P" localSheetId="9" hidden="1">[2]Table!#REF!</definedName>
    <definedName name="BExQ9ZLYHWABXAA9NJDW8ZS0UQ9P" localSheetId="12" hidden="1">[2]Table!#REF!</definedName>
    <definedName name="BExQ9ZLYHWABXAA9NJDW8ZS0UQ9P" localSheetId="8" hidden="1">[2]Table!#REF!</definedName>
    <definedName name="BExQ9ZLYHWABXAA9NJDW8ZS0UQ9P" hidden="1">[2]Table!#REF!</definedName>
    <definedName name="BExQBKJTFW0ZPMCV40XGQ35JMP8B" localSheetId="12" hidden="1">'[1]AP By MGMT Code'!$D$9:$E$17</definedName>
    <definedName name="BExQBKJTFW0ZPMCV40XGQ35JMP8B" hidden="1">'[1]AP By MGMT Code'!$D$9:$E$17</definedName>
    <definedName name="BExQCS0CED9NTYM11OQTHT08RYSN" localSheetId="12" hidden="1">#REF!</definedName>
    <definedName name="BExQCS0CED9NTYM11OQTHT08RYSN" hidden="1">#REF!</definedName>
    <definedName name="BExQCZNDT1UZQSICTRX5YLO3NRZQ" localSheetId="12" hidden="1">'[1]AP By MGMT Code'!$A$17</definedName>
    <definedName name="BExQCZNDT1UZQSICTRX5YLO3NRZQ" hidden="1">'[1]AP By MGMT Code'!$A$17</definedName>
    <definedName name="BExQD0ZZXBADDX9O4N9189LX7CJW" localSheetId="12" hidden="1">#REF!</definedName>
    <definedName name="BExQD0ZZXBADDX9O4N9189LX7CJW" hidden="1">#REF!</definedName>
    <definedName name="BExQD7FWGKWICBVR4X7PXH9YZVI0" localSheetId="12" hidden="1">'[1]AP By MGMT Code'!$A$9:$B$17</definedName>
    <definedName name="BExQD7FWGKWICBVR4X7PXH9YZVI0" hidden="1">'[1]AP By MGMT Code'!$A$9:$B$17</definedName>
    <definedName name="BExQDH6MHF3AWBD4WKF3B5UAU3T9" localSheetId="12" hidden="1">#REF!</definedName>
    <definedName name="BExQDH6MHF3AWBD4WKF3B5UAU3T9" hidden="1">#REF!</definedName>
    <definedName name="BExQJXWEU91SGTKCJ6X1ITB9I8I4" localSheetId="12" hidden="1">#REF!</definedName>
    <definedName name="BExQJXWEU91SGTKCJ6X1ITB9I8I4" hidden="1">#REF!</definedName>
    <definedName name="BExS2VUMV7HQETMK1W9QIPXSO59M" localSheetId="12" hidden="1">#REF!</definedName>
    <definedName name="BExS2VUMV7HQETMK1W9QIPXSO59M" hidden="1">#REF!</definedName>
    <definedName name="BExS608MEXZOXAT51YLTMHY4L9NH" localSheetId="12" hidden="1">'[1]AP By MGMT Code'!$A$21</definedName>
    <definedName name="BExS608MEXZOXAT51YLTMHY4L9NH" hidden="1">'[1]AP By MGMT Code'!$A$21</definedName>
    <definedName name="BExS6I808OUDO4I050XXJ1IZAQLC" localSheetId="12" hidden="1">'[1]AP By MGMT Code'!$A$26</definedName>
    <definedName name="BExS6I808OUDO4I050XXJ1IZAQLC" hidden="1">'[1]AP By MGMT Code'!$A$26</definedName>
    <definedName name="BExS6NX0848GWAB5DW2BLKSJ7W14" localSheetId="12" hidden="1">'[1]AP By MGMT Code'!$A$26:$B$26</definedName>
    <definedName name="BExS6NX0848GWAB5DW2BLKSJ7W14" hidden="1">'[1]AP By MGMT Code'!$A$26:$B$26</definedName>
    <definedName name="BExS7S83UA78RP31ZQWVBJE55JTR" localSheetId="12" hidden="1">#REF!</definedName>
    <definedName name="BExS7S83UA78RP31ZQWVBJE55JTR" hidden="1">#REF!</definedName>
    <definedName name="BExSB3YIP8YEC9BP4R13QUTXEGO8" localSheetId="12" hidden="1">#REF!</definedName>
    <definedName name="BExSB3YIP8YEC9BP4R13QUTXEGO8" hidden="1">#REF!</definedName>
    <definedName name="BExSBA3MW4NYPIN33VNC6PNANRCC" localSheetId="12" hidden="1">#REF!</definedName>
    <definedName name="BExSBA3MW4NYPIN33VNC6PNANRCC" hidden="1">#REF!</definedName>
    <definedName name="BExSBDP37E9G73YCKKHRPY8XVY9L" localSheetId="12" hidden="1">'[1]AP By MGMT Code'!$A$17:$B$17</definedName>
    <definedName name="BExSBDP37E9G73YCKKHRPY8XVY9L" hidden="1">'[1]AP By MGMT Code'!$A$17:$B$17</definedName>
    <definedName name="BExSE4QUGM77TSXRC752JPTCC14G" localSheetId="12" hidden="1">'[1]AP By MGMT Code'!$D$17:$E$17</definedName>
    <definedName name="BExSE4QUGM77TSXRC752JPTCC14G" hidden="1">'[1]AP By MGMT Code'!$D$17:$E$17</definedName>
    <definedName name="BExSEBSH9WRT033QM5LX27UVZLXL" localSheetId="12" hidden="1">#REF!</definedName>
    <definedName name="BExSEBSH9WRT033QM5LX27UVZLXL" hidden="1">#REF!</definedName>
    <definedName name="BExSES9WI50D5NVRA8ZDXI67HE2R" localSheetId="12" hidden="1">'[1]AP By MGMT Code'!$D$9:$D$15</definedName>
    <definedName name="BExSES9WI50D5NVRA8ZDXI67HE2R" hidden="1">'[1]AP By MGMT Code'!$D$9:$D$15</definedName>
    <definedName name="BExSGLB38N43D2012OGH4V31BYG5" localSheetId="12" hidden="1">'[1]AP By MGMT Code'!$A$19:$F$29</definedName>
    <definedName name="BExSGLB38N43D2012OGH4V31BYG5" hidden="1">'[1]AP By MGMT Code'!$A$19:$F$29</definedName>
    <definedName name="BExTUNC61FA2OJUZG3MC0Q4YBUF1" localSheetId="12" hidden="1">'[1]AP By MGMT Code'!$A$9:$B$13</definedName>
    <definedName name="BExTUNC61FA2OJUZG3MC0Q4YBUF1" hidden="1">'[1]AP By MGMT Code'!$A$9:$B$13</definedName>
    <definedName name="BExTUY9WNSJ91GV8CP0SKJTEIV82" localSheetId="9" hidden="1">[2]Table!#REF!</definedName>
    <definedName name="BExTUY9WNSJ91GV8CP0SKJTEIV82" localSheetId="12" hidden="1">[2]Table!#REF!</definedName>
    <definedName name="BExTUY9WNSJ91GV8CP0SKJTEIV82" localSheetId="8" hidden="1">[2]Table!#REF!</definedName>
    <definedName name="BExTUY9WNSJ91GV8CP0SKJTEIV82" hidden="1">[2]Table!#REF!</definedName>
    <definedName name="BExTY4WUUTG8H435TWNQ3OQNGC3A" localSheetId="12" hidden="1">'[1]AP By MGMT Code'!$A$17:$B$17</definedName>
    <definedName name="BExTY4WUUTG8H435TWNQ3OQNGC3A" hidden="1">'[1]AP By MGMT Code'!$A$17:$B$17</definedName>
    <definedName name="BExTYOE6AG566E6OR72AXVEUB7FU" localSheetId="12" hidden="1">'[1]AP By MGMT Code'!$A$17:$B$17</definedName>
    <definedName name="BExTYOE6AG566E6OR72AXVEUB7FU" hidden="1">'[1]AP By MGMT Code'!$A$17:$B$17</definedName>
    <definedName name="BExU09SA67DXDQYND317QLWYHABW" localSheetId="12" hidden="1">#REF!</definedName>
    <definedName name="BExU09SA67DXDQYND317QLWYHABW" hidden="1">#REF!</definedName>
    <definedName name="BExU1HE3ECQCMTO06GSCOFWGX0EO" localSheetId="12" hidden="1">#REF!</definedName>
    <definedName name="BExU1HE3ECQCMTO06GSCOFWGX0EO" hidden="1">#REF!</definedName>
    <definedName name="BExU1LVYT8Z42U03QJJ33CAQQBUN" localSheetId="12" hidden="1">'[1]AP By MGMT Code'!$A$17:$B$17</definedName>
    <definedName name="BExU1LVYT8Z42U03QJJ33CAQQBUN" hidden="1">'[1]AP By MGMT Code'!$A$17:$B$17</definedName>
    <definedName name="BExU28NZXUJB9W17RSNKSK1JIHHF" localSheetId="12" hidden="1">#REF!</definedName>
    <definedName name="BExU28NZXUJB9W17RSNKSK1JIHHF" hidden="1">#REF!</definedName>
    <definedName name="BExU2HSZCX8ITJ1W4RWJXYGELVDQ" localSheetId="12" hidden="1">'[1]AP By MGMT Code'!$D$19:$E$19</definedName>
    <definedName name="BExU2HSZCX8ITJ1W4RWJXYGELVDQ" hidden="1">'[1]AP By MGMT Code'!$D$19:$E$19</definedName>
    <definedName name="BExU36ODV97MBVC4DOTFLDICGNUK" localSheetId="12" hidden="1">#REF!</definedName>
    <definedName name="BExU36ODV97MBVC4DOTFLDICGNUK" hidden="1">#REF!</definedName>
    <definedName name="BExU88G1AHFIK0TE570LT49FBNW1" localSheetId="12" hidden="1">#REF!</definedName>
    <definedName name="BExU88G1AHFIK0TE570LT49FBNW1" hidden="1">#REF!</definedName>
    <definedName name="BExU97NVLJJXTITNSJYF2XSR95OY" localSheetId="12" hidden="1">'[1]AP By MGMT Code'!$D$9:$E$18</definedName>
    <definedName name="BExU97NVLJJXTITNSJYF2XSR95OY" hidden="1">'[1]AP By MGMT Code'!$D$9:$E$18</definedName>
    <definedName name="BExUAK7OHYJJ56TYNMF4BKE8FGFO" localSheetId="12" hidden="1">#REF!</definedName>
    <definedName name="BExUAK7OHYJJ56TYNMF4BKE8FGFO" hidden="1">#REF!</definedName>
    <definedName name="BExVQO9KXCVUXZRLU6MVIIDPLJ2Z" localSheetId="12" hidden="1">'[1]AP By MGMT Code'!$A$19:$B$19</definedName>
    <definedName name="BExVQO9KXCVUXZRLU6MVIIDPLJ2Z" hidden="1">'[1]AP By MGMT Code'!$A$19:$B$19</definedName>
    <definedName name="BExVT4TUR5DPCET5AXGASUHH6DTX" localSheetId="12" hidden="1">'[1]AP By MGMT Code'!$A$19</definedName>
    <definedName name="BExVT4TUR5DPCET5AXGASUHH6DTX" hidden="1">'[1]AP By MGMT Code'!$A$19</definedName>
    <definedName name="BExVTTJW6W0O9MS3X0OREUC27Z9I" localSheetId="12" hidden="1">'[1]AP By MGMT Code'!$A$19</definedName>
    <definedName name="BExVTTJW6W0O9MS3X0OREUC27Z9I" hidden="1">'[1]AP By MGMT Code'!$A$19</definedName>
    <definedName name="BExVULQ5O4S4QIMAT7ZT3NZ8D5G4" localSheetId="12" hidden="1">'[1]AP By MGMT Code'!$A$20:$B$20</definedName>
    <definedName name="BExVULQ5O4S4QIMAT7ZT3NZ8D5G4" hidden="1">'[1]AP By MGMT Code'!$A$20:$B$20</definedName>
    <definedName name="BExVVJAFKWZXNU92SSIU20P1QHKY" localSheetId="12" hidden="1">'[1]AP By MGMT Code'!$D$9:$E$18</definedName>
    <definedName name="BExVVJAFKWZXNU92SSIU20P1QHKY" hidden="1">'[1]AP By MGMT Code'!$D$9:$E$18</definedName>
    <definedName name="BExVWI20GI1ZDHWNKE6DQ0UR8US3" localSheetId="12" hidden="1">'[1]AP By MGMT Code'!$D$9:$E$13</definedName>
    <definedName name="BExVWI20GI1ZDHWNKE6DQ0UR8US3" hidden="1">'[1]AP By MGMT Code'!$D$9:$E$13</definedName>
    <definedName name="BExVXL0N9EX0J93MKD94O3O5A8VW" localSheetId="12" hidden="1">'[1]AP By MGMT Code'!$A$19:$F$29</definedName>
    <definedName name="BExVXL0N9EX0J93MKD94O3O5A8VW" hidden="1">'[1]AP By MGMT Code'!$A$19:$F$29</definedName>
    <definedName name="BExVXQ9FGWC8L41YC93GF0GL3XEK" localSheetId="12" hidden="1">'[1]AP By MGMT Code'!$A$9:$B$15</definedName>
    <definedName name="BExVXQ9FGWC8L41YC93GF0GL3XEK" hidden="1">'[1]AP By MGMT Code'!$A$9:$B$15</definedName>
    <definedName name="BExVYUKPH4A8FCOGB2D1GZNPMZ6Z" localSheetId="12" hidden="1">'[1]AP By MGMT Code'!$A$22</definedName>
    <definedName name="BExVYUKPH4A8FCOGB2D1GZNPMZ6Z" hidden="1">'[1]AP By MGMT Code'!$A$22</definedName>
    <definedName name="BExW1XWT58GOZNL0WU7MA7ZXP4LY" localSheetId="12" hidden="1">'[1]AP By MGMT Code'!$D$9:$E$15</definedName>
    <definedName name="BExW1XWT58GOZNL0WU7MA7ZXP4LY" hidden="1">'[1]AP By MGMT Code'!$D$9:$E$15</definedName>
    <definedName name="BExW31MCV04X4C43S02DMMONMVK8" localSheetId="12" hidden="1">'[1]AP By MGMT Code'!$D$17:$E$17</definedName>
    <definedName name="BExW31MCV04X4C43S02DMMONMVK8" hidden="1">'[1]AP By MGMT Code'!$D$17:$E$17</definedName>
    <definedName name="BExW5374G1OETC40U3ULFLW8VH3Y" localSheetId="12" hidden="1">'[1]AP By MGMT Code'!$A$19</definedName>
    <definedName name="BExW5374G1OETC40U3ULFLW8VH3Y" hidden="1">'[1]AP By MGMT Code'!$A$19</definedName>
    <definedName name="BExW6HZW5326S9WURX3095ZRJPVB" localSheetId="12" hidden="1">'[1]AP By MGMT Code'!$A$19:$B$19</definedName>
    <definedName name="BExW6HZW5326S9WURX3095ZRJPVB" hidden="1">'[1]AP By MGMT Code'!$A$19:$B$19</definedName>
    <definedName name="BExXM7NWP3WJFFLZTTUGVCCM2RZ2" localSheetId="12" hidden="1">#REF!</definedName>
    <definedName name="BExXM7NWP3WJFFLZTTUGVCCM2RZ2" hidden="1">#REF!</definedName>
    <definedName name="BExXNDH1DZA1BEQOXRZJCDO44MTO" localSheetId="12" hidden="1">#REF!</definedName>
    <definedName name="BExXNDH1DZA1BEQOXRZJCDO44MTO" hidden="1">#REF!</definedName>
    <definedName name="BExXNSWLB2JVE37XUPMMNRHPUU35" localSheetId="12" hidden="1">'[1]AP By MGMT Code'!$A$15:$B$15</definedName>
    <definedName name="BExXNSWLB2JVE37XUPMMNRHPUU35" hidden="1">'[1]AP By MGMT Code'!$A$15:$B$15</definedName>
    <definedName name="BExXOH6KDAG5EBHNSFID0KI5PE67" localSheetId="12" hidden="1">#REF!</definedName>
    <definedName name="BExXOH6KDAG5EBHNSFID0KI5PE67" hidden="1">#REF!</definedName>
    <definedName name="BExXP3276FAJJGZJ6IEFCUUIVQ75" localSheetId="12" hidden="1">'[1]AP By MGMT Code'!$D$9:$E$14</definedName>
    <definedName name="BExXP3276FAJJGZJ6IEFCUUIVQ75" hidden="1">'[1]AP By MGMT Code'!$D$9:$E$14</definedName>
    <definedName name="BExXPWA3R8TOS57WNQL7JGRT9FMJ" localSheetId="12" hidden="1">'[1]AP By MGMT Code'!$A$9:$B$14</definedName>
    <definedName name="BExXPWA3R8TOS57WNQL7JGRT9FMJ" hidden="1">'[1]AP By MGMT Code'!$A$9:$B$14</definedName>
    <definedName name="BExXQJ23E2QD77JX1XYND7ZB1DCG" localSheetId="12" hidden="1">'[1]AP By MGMT Code'!$A$9:$B$15</definedName>
    <definedName name="BExXQJ23E2QD77JX1XYND7ZB1DCG" hidden="1">'[1]AP By MGMT Code'!$A$9:$B$15</definedName>
    <definedName name="BExXRN2GPOFWJU9WRX8ISZ4C80G6" localSheetId="12" hidden="1">'[1]AP By MGMT Code'!$A$26:$B$26</definedName>
    <definedName name="BExXRN2GPOFWJU9WRX8ISZ4C80G6" hidden="1">'[1]AP By MGMT Code'!$A$26:$B$26</definedName>
    <definedName name="BExXUM26U5FOP90SBD92MMHRR1OM" localSheetId="12" hidden="1">#REF!</definedName>
    <definedName name="BExXUM26U5FOP90SBD92MMHRR1OM" hidden="1">#REF!</definedName>
    <definedName name="BExXXI22EYQVZE9ZYUNXUNP0Z6N9" localSheetId="12" hidden="1">'[1]AP By MGMT Code'!$D$17:$E$17</definedName>
    <definedName name="BExXXI22EYQVZE9ZYUNXUNP0Z6N9" hidden="1">'[1]AP By MGMT Code'!$D$17:$E$17</definedName>
    <definedName name="BExXZRQ4PON1ESY4WW66P9CIEAXF" localSheetId="12" hidden="1">'[1]AP By MGMT Code'!$D$17:$E$17</definedName>
    <definedName name="BExXZRQ4PON1ESY4WW66P9CIEAXF" hidden="1">'[1]AP By MGMT Code'!$D$17:$E$17</definedName>
    <definedName name="BExY0OOZG63PLSR2IPR4EU9W2FVW" localSheetId="12" hidden="1">'[1]AP By MGMT Code'!$A$9:$B$15</definedName>
    <definedName name="BExY0OOZG63PLSR2IPR4EU9W2FVW" hidden="1">'[1]AP By MGMT Code'!$A$9:$B$15</definedName>
    <definedName name="BExY18H38TRJTEV1DXYE2CVD2ERV" localSheetId="12" hidden="1">'[1]AP By MGMT Code'!$D$19:$E$19</definedName>
    <definedName name="BExY18H38TRJTEV1DXYE2CVD2ERV" hidden="1">'[1]AP By MGMT Code'!$D$19:$E$19</definedName>
    <definedName name="BExY4F97NBGGLDTQKVPEEF3GDGJ9" localSheetId="12" hidden="1">#REF!</definedName>
    <definedName name="BExY4F97NBGGLDTQKVPEEF3GDGJ9" hidden="1">#REF!</definedName>
    <definedName name="BExY4TXWAG0PHU3ZHV4Z8ZAXJ6H4" localSheetId="12" hidden="1">#REF!</definedName>
    <definedName name="BExY4TXWAG0PHU3ZHV4Z8ZAXJ6H4" hidden="1">#REF!</definedName>
    <definedName name="BExY53TYWDLNEUZP27UAVRMKNQ9H" localSheetId="12" hidden="1">'[1]AP By MGMT Code'!$A$9:$B$15</definedName>
    <definedName name="BExY53TYWDLNEUZP27UAVRMKNQ9H" hidden="1">'[1]AP By MGMT Code'!$A$9:$B$15</definedName>
    <definedName name="BExY5C83GULV55228OP704DS5CXU" localSheetId="12" hidden="1">'[1]AP By MGMT Code'!$D$17:$E$17</definedName>
    <definedName name="BExY5C83GULV55228OP704DS5CXU" hidden="1">'[1]AP By MGMT Code'!$D$17:$E$17</definedName>
    <definedName name="BExZIJOLQMBLMSDWSZEZAL094YDS" localSheetId="12" hidden="1">'[1]AP By MGMT Code'!$A$28:$H$35</definedName>
    <definedName name="BExZIJOLQMBLMSDWSZEZAL094YDS" hidden="1">'[1]AP By MGMT Code'!$A$28:$H$35</definedName>
    <definedName name="BExZJ42B3F1FT62AXWX6H0GUC4O0" localSheetId="12" hidden="1">'[1]AP By MGMT Code'!$D$9:$E$18</definedName>
    <definedName name="BExZJ42B3F1FT62AXWX6H0GUC4O0" hidden="1">'[1]AP By MGMT Code'!$D$9:$E$18</definedName>
    <definedName name="BExZJIG6AW980T0BZBA4JXINV6AO" localSheetId="12" hidden="1">'[1]AP By MGMT Code'!$A$17:$B$17</definedName>
    <definedName name="BExZJIG6AW980T0BZBA4JXINV6AO" hidden="1">'[1]AP By MGMT Code'!$A$17:$B$17</definedName>
    <definedName name="BExZKGRJ6N4ERN6YVP01NN7YGS5W" localSheetId="12" hidden="1">#REF!</definedName>
    <definedName name="BExZKGRJ6N4ERN6YVP01NN7YGS5W" hidden="1">#REF!</definedName>
    <definedName name="BExZLBXMGVEODWNGJVI2UXVUJ9IP" localSheetId="12" hidden="1">'[1]AP By MGMT Code'!$A$19</definedName>
    <definedName name="BExZLBXMGVEODWNGJVI2UXVUJ9IP" hidden="1">'[1]AP By MGMT Code'!$A$19</definedName>
    <definedName name="BExZM2B59LLVZTMY3B7MVAQ7X3PY" localSheetId="12" hidden="1">#REF!</definedName>
    <definedName name="BExZM2B59LLVZTMY3B7MVAQ7X3PY" hidden="1">#REF!</definedName>
    <definedName name="BExZOEYYZWX4Q3DRTWPJFFSR4RS8" localSheetId="12" hidden="1">#REF!</definedName>
    <definedName name="BExZOEYYZWX4Q3DRTWPJFFSR4RS8" hidden="1">#REF!</definedName>
    <definedName name="BExZOQYL5BD0I0SHSRSBPWI2P89S" localSheetId="12" hidden="1">#REF!</definedName>
    <definedName name="BExZOQYL5BD0I0SHSRSBPWI2P89S" hidden="1">#REF!</definedName>
    <definedName name="BExZP9E1YZHTC9XLBL898D7ZM1I0" localSheetId="12" hidden="1">#REF!</definedName>
    <definedName name="BExZP9E1YZHTC9XLBL898D7ZM1I0" hidden="1">#REF!</definedName>
    <definedName name="BExZR4IWNQUB0KOCR3PH83XQAA7O" localSheetId="12" hidden="1">#REF!</definedName>
    <definedName name="BExZR4IWNQUB0KOCR3PH83XQAA7O" hidden="1">#REF!</definedName>
    <definedName name="BExZRDD3YJIE57SO6FEPCEW3JAQU" localSheetId="12" hidden="1">#REF!</definedName>
    <definedName name="BExZRDD3YJIE57SO6FEPCEW3JAQU" hidden="1">#REF!</definedName>
    <definedName name="BExZRRARJMFV0ALI7D6QP9P40XDJ" localSheetId="12" hidden="1">'[1]AP By MGMT Code'!$D$9:$D$15</definedName>
    <definedName name="BExZRRARJMFV0ALI7D6QP9P40XDJ" hidden="1">'[1]AP By MGMT Code'!$D$9:$D$15</definedName>
    <definedName name="BExZS9L3V2BEG0I76R3YOUB4OO5K" localSheetId="12" hidden="1">'[1]AP By MGMT Code'!$D$9:$E$17</definedName>
    <definedName name="BExZS9L3V2BEG0I76R3YOUB4OO5K" hidden="1">'[1]AP By MGMT Code'!$D$9:$E$17</definedName>
    <definedName name="BExZT1LV669TTO23EQP5J530NWLM" localSheetId="12" hidden="1">'[1]AP By MGMT Code'!$A$9:$B$15</definedName>
    <definedName name="BExZT1LV669TTO23EQP5J530NWLM" hidden="1">'[1]AP By MGMT Code'!$A$9:$B$15</definedName>
    <definedName name="BExZT75DE6XS14LSQ738XFZSCC2N" localSheetId="12" hidden="1">'[1]AP By MGMT Code'!$A$17:$B$17</definedName>
    <definedName name="BExZT75DE6XS14LSQ738XFZSCC2N" hidden="1">'[1]AP By MGMT Code'!$A$17:$B$17</definedName>
    <definedName name="BExZT9JQ575DHT2K19WLAX52B7FW" localSheetId="12" hidden="1">#REF!</definedName>
    <definedName name="BExZT9JQ575DHT2K19WLAX52B7FW" hidden="1">#REF!</definedName>
    <definedName name="BExZTALJZ7G6AD0DONZVH4NQ4SPY" localSheetId="12" hidden="1">#REF!</definedName>
    <definedName name="BExZTALJZ7G6AD0DONZVH4NQ4SPY" hidden="1">#REF!</definedName>
    <definedName name="corpmap">[3]corpmap!$A$2:$B$277</definedName>
    <definedName name="hhh" localSheetId="9">'[4]BALSHEET - Millions'!#REF!</definedName>
    <definedName name="hhh" localSheetId="12">'[4]BALSHEET - Millions'!#REF!</definedName>
    <definedName name="hhh">'[4]BALSHEET - Million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LD">1</definedName>
    <definedName name="LOLD_Table">10</definedName>
    <definedName name="pharm_CS" localSheetId="9">[5]Staff!#REF!</definedName>
    <definedName name="pharm_CS" localSheetId="12">[5]Staff!#REF!</definedName>
    <definedName name="pharm_CS" localSheetId="8">[5]Staff!#REF!</definedName>
    <definedName name="pharm_CS">[5]Staff!#REF!</definedName>
    <definedName name="_xlnm.Print_Area" localSheetId="9">'10. GAAP to NON_GAAP REC'!$A$1:$P$31</definedName>
    <definedName name="_xlnm.Print_Area" localSheetId="10">'11. GAAP to Non_GAAP EPS'!$A$1:$P$36</definedName>
    <definedName name="_xlnm.Print_Area" localSheetId="11">'12. ADDL DATA'!$A$1:$Q$19</definedName>
    <definedName name="_xlnm.Print_Area" localSheetId="12">'13. Guidance'!$A$1:$J$53</definedName>
    <definedName name="_xlnm.Print_Area" localSheetId="5">'6. Domestic'!$A$1:$R$42</definedName>
    <definedName name="_xlnm.Print_Area" localSheetId="6">'7. International'!$A$1:$R$39</definedName>
    <definedName name="_xlnm.Print_Area" localSheetId="8">'9. Specified Items'!$A$1:$P$46</definedName>
    <definedName name="SAPBEXhrIndnt" hidden="1">"Wide"</definedName>
    <definedName name="SAPsysID" hidden="1">"708C5W7SBKP804JT78WJ0JNKI"</definedName>
    <definedName name="SAPwbID" hidden="1">"ARS"</definedName>
    <definedName name="WWSalesQuarter" localSheetId="6">'7. International'!$A$1:$K$36</definedName>
    <definedName name="ytd" localSheetId="6">'7. International'!$A$2:$K$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76" uniqueCount="235">
  <si>
    <t>BRISTOL-MYERS SQUIBB COMPANY</t>
  </si>
  <si>
    <t>QUARTERLY TREND ANALYSIS OF REVENUES</t>
  </si>
  <si>
    <t>(Unaudited, dollars in millions)</t>
  </si>
  <si>
    <t>Revenues</t>
  </si>
  <si>
    <t>% Change</t>
  </si>
  <si>
    <t>1st Qtr</t>
  </si>
  <si>
    <t>2nd Qtr</t>
  </si>
  <si>
    <t>6 Months</t>
  </si>
  <si>
    <t>3rd Qtr</t>
  </si>
  <si>
    <t>9 Months</t>
  </si>
  <si>
    <t>4th Qtr</t>
  </si>
  <si>
    <t>Year</t>
  </si>
  <si>
    <t>Qtr vs. Qtr</t>
  </si>
  <si>
    <t>YTD vs. YTD</t>
  </si>
  <si>
    <t xml:space="preserve">    United States</t>
  </si>
  <si>
    <t xml:space="preserve">    International</t>
  </si>
  <si>
    <t>Total</t>
  </si>
  <si>
    <t>% of Revenues</t>
  </si>
  <si>
    <t xml:space="preserve"> </t>
  </si>
  <si>
    <t xml:space="preserve">    Other</t>
  </si>
  <si>
    <t>(a) Other revenues include royalties and alliance-related revenues for products not sold by our regional commercial organizations.</t>
  </si>
  <si>
    <t>(b) Foreign exchange impacts were derived by converting our current-period local currency financial results using the prior period average currency rates and comparing these adjusted amounts to our current-period results.</t>
  </si>
  <si>
    <t>EARNINGS FROM OPERATIONS</t>
  </si>
  <si>
    <t>(Unaudited, dollars and shares in millions except per share data)</t>
  </si>
  <si>
    <t>Net product sales</t>
  </si>
  <si>
    <t>Alliance and other revenues</t>
  </si>
  <si>
    <t>Total Revenues</t>
  </si>
  <si>
    <t>Marketing, selling and administrative</t>
  </si>
  <si>
    <t>Amortization of acquired intangible assets</t>
  </si>
  <si>
    <t>Other (income)/expense, net</t>
  </si>
  <si>
    <t>**</t>
  </si>
  <si>
    <t>Total Expenses</t>
  </si>
  <si>
    <t>Earnings Before Income Taxes</t>
  </si>
  <si>
    <t>Provision/(Benefit) for Income Taxes</t>
  </si>
  <si>
    <t>Net Earnings</t>
  </si>
  <si>
    <t>Noncontrolling Interest</t>
  </si>
  <si>
    <t>Net Earnings Attributable to BMS</t>
  </si>
  <si>
    <t>Diluted Earnings per Common Share*</t>
  </si>
  <si>
    <t xml:space="preserve">Weighted-Average Common Shares Outstanding - Diluted </t>
  </si>
  <si>
    <t>-</t>
  </si>
  <si>
    <t>Dividends declared per common share</t>
  </si>
  <si>
    <t>% of Total Revenues</t>
  </si>
  <si>
    <t>Gross Margin</t>
  </si>
  <si>
    <t>Other Ratios</t>
  </si>
  <si>
    <t>Effective tax rate</t>
  </si>
  <si>
    <t>Royalties and licensing income</t>
  </si>
  <si>
    <t>Equity investment losses/(gains)</t>
  </si>
  <si>
    <t>Integration expenses</t>
  </si>
  <si>
    <t>Contingent consideration</t>
  </si>
  <si>
    <t>Loss/(gains) on debt redemption</t>
  </si>
  <si>
    <t>Provision for restructuring</t>
  </si>
  <si>
    <t>Litigation and other settlements</t>
  </si>
  <si>
    <t>Investment Income</t>
  </si>
  <si>
    <t>Divestiture (gains)/losses</t>
  </si>
  <si>
    <t>N/A</t>
  </si>
  <si>
    <t>Intangible asset impairment</t>
  </si>
  <si>
    <t>Other</t>
  </si>
  <si>
    <t>* Quarterly amounts may not add to the year-to-date amounts, as each period is computed on a discrete basis.</t>
  </si>
  <si>
    <t>** In excess of +/- 100%.</t>
  </si>
  <si>
    <t>(a) Excludes amortization of acquired intangible assets.</t>
  </si>
  <si>
    <t xml:space="preserve">(b) Research and development charges resulting from upfront or contingent milestone payments in connection with asset acquisitions or licensing of third-party intellectual property rights have been reclassified to the Acquired IPRD line item beginning with the first quarter of 2022. Prior period results have been revised for comparability. </t>
  </si>
  <si>
    <t>(c) Includes amortization of purchase price adjustments to Celgene debt.</t>
  </si>
  <si>
    <t xml:space="preserve">RECONCILIATION OF GAAP AND NON-GAAP GROWTH DOLLARS AND PERCENTAGES EXCLUDING FOREIGN EXCHANGE IMPACT </t>
  </si>
  <si>
    <t>FOR THE PERIOD ENDED JUNE 30, 2022</t>
  </si>
  <si>
    <t>Favorable /</t>
  </si>
  <si>
    <t>QUARTER-TO-DATE</t>
  </si>
  <si>
    <t>(Unfavorable)</t>
  </si>
  <si>
    <t>$ Change</t>
  </si>
  <si>
    <t>FX Impact $ *</t>
  </si>
  <si>
    <t>Excluding FX</t>
  </si>
  <si>
    <t>FX Impact % *</t>
  </si>
  <si>
    <t>Gross profit</t>
  </si>
  <si>
    <t xml:space="preserve">          Gross profit excluding specified items as a % of revenues</t>
  </si>
  <si>
    <t xml:space="preserve">          Marketing, selling and administrative excluding specified items as a % of revenues</t>
  </si>
  <si>
    <t>Research and development</t>
  </si>
  <si>
    <t xml:space="preserve">          Research and development excluding specified items as a % of revenues</t>
  </si>
  <si>
    <t>YEAR-TO-DATE</t>
  </si>
  <si>
    <t xml:space="preserve">         Research and development excluding specified items as a % of revenues</t>
  </si>
  <si>
    <t>* Foreign exchange impacts were derived by converting our current-period local currency financial results using the prior period average currency rates and comparing these adjusted amounts to our current-period results.</t>
  </si>
  <si>
    <t>(a) Refer to the Specified Items schedule for further details.</t>
  </si>
  <si>
    <t>WORLDWIDE REVENUES</t>
  </si>
  <si>
    <t xml:space="preserve">QUARTERLY REVENUES TREND ANALYSIS  </t>
  </si>
  <si>
    <t>In-Line Products</t>
  </si>
  <si>
    <t>Eliquis</t>
  </si>
  <si>
    <t>Opdivo</t>
  </si>
  <si>
    <t>Pomalyst/Imnovid</t>
  </si>
  <si>
    <t>Orencia</t>
  </si>
  <si>
    <t>Sprycel</t>
  </si>
  <si>
    <t>Yervoy</t>
  </si>
  <si>
    <t>Empliciti</t>
  </si>
  <si>
    <t>Total In-Line Products</t>
  </si>
  <si>
    <t>New Product Portfolio</t>
  </si>
  <si>
    <t>Reblozyl</t>
  </si>
  <si>
    <t>Abecma</t>
  </si>
  <si>
    <t>Zeposia</t>
  </si>
  <si>
    <t>Breyanzi</t>
  </si>
  <si>
    <t>Inrebic</t>
  </si>
  <si>
    <t>Onureg</t>
  </si>
  <si>
    <t>Opdualag</t>
  </si>
  <si>
    <t>Camzyos</t>
  </si>
  <si>
    <t>Total New Product Portfolio</t>
  </si>
  <si>
    <t>Total In-Line Products and New Product Portfolio</t>
  </si>
  <si>
    <t>Revlimid</t>
  </si>
  <si>
    <t>Abraxane</t>
  </si>
  <si>
    <t>Total Recent LOE Products</t>
  </si>
  <si>
    <t xml:space="preserve">(a) </t>
  </si>
  <si>
    <t>Includes over-the-counter (OTC) products, royalty revenue and other mature products.</t>
  </si>
  <si>
    <t>(b)</t>
  </si>
  <si>
    <t>Recent LOE Products include products with significant expected decline in revenue from a prior annual reporting period as a result of a loss of exclusivity.</t>
  </si>
  <si>
    <t>(Unaudited)</t>
  </si>
  <si>
    <t>Three Months Ended June 30, 2022</t>
  </si>
  <si>
    <t>Six Months Ended June 30, 2022</t>
  </si>
  <si>
    <t>Revenue Change %</t>
  </si>
  <si>
    <t>Favorable/(Unfavorable)
FX Impact %</t>
  </si>
  <si>
    <t>Revenue Change % Excluding FX</t>
  </si>
  <si>
    <t>INTERNATIONAL REVENUES</t>
  </si>
  <si>
    <t>FOREIGN EXCHANGE IMPACT (%)</t>
  </si>
  <si>
    <t>(a)</t>
  </si>
  <si>
    <t>U.S. REVENUES</t>
  </si>
  <si>
    <t>QUARTERLY REVENUES TREND ANALYSIS</t>
  </si>
  <si>
    <r>
      <t>Mature and other products</t>
    </r>
    <r>
      <rPr>
        <vertAlign val="superscript"/>
        <sz val="14"/>
        <rFont val="Times New Roman"/>
        <family val="1"/>
      </rPr>
      <t>(a)</t>
    </r>
  </si>
  <si>
    <r>
      <t>Recent LOE Products</t>
    </r>
    <r>
      <rPr>
        <b/>
        <vertAlign val="superscript"/>
        <sz val="14"/>
        <color indexed="8"/>
        <rFont val="Times New Roman"/>
        <family val="1"/>
      </rPr>
      <t>(b)</t>
    </r>
  </si>
  <si>
    <r>
      <t>Total</t>
    </r>
    <r>
      <rPr>
        <b/>
        <vertAlign val="superscript"/>
        <sz val="14"/>
        <rFont val="Times New Roman"/>
        <family val="1"/>
      </rPr>
      <t>(c)</t>
    </r>
  </si>
  <si>
    <t>(c)</t>
  </si>
  <si>
    <t>Includes Puerto Rico.</t>
  </si>
  <si>
    <t xml:space="preserve">INTERNATIONAL REVENUES </t>
  </si>
  <si>
    <t>SPECIFIED ITEMS</t>
  </si>
  <si>
    <r>
      <t>2021</t>
    </r>
    <r>
      <rPr>
        <b/>
        <vertAlign val="superscript"/>
        <sz val="14"/>
        <rFont val="Times New Roman"/>
        <family val="1"/>
      </rPr>
      <t>(a)</t>
    </r>
  </si>
  <si>
    <t>Inventory purchase price accounting adjustments</t>
  </si>
  <si>
    <t>Employee compensation charges</t>
  </si>
  <si>
    <t>Site exit and other costs</t>
  </si>
  <si>
    <t>Cost of products sold</t>
  </si>
  <si>
    <t>IPRD impairments</t>
  </si>
  <si>
    <r>
      <t>Interest expense</t>
    </r>
    <r>
      <rPr>
        <vertAlign val="superscript"/>
        <sz val="14"/>
        <rFont val="Times New Roman"/>
        <family val="1"/>
      </rPr>
      <t>(b)</t>
    </r>
  </si>
  <si>
    <t>Increase to pretax income</t>
  </si>
  <si>
    <t>Income taxes on items above</t>
  </si>
  <si>
    <t>Income taxes attributed to internal transfer of intangible assets</t>
  </si>
  <si>
    <t>Income taxes</t>
  </si>
  <si>
    <t>Increase to net earnings</t>
  </si>
  <si>
    <t>(a) Revised to exclude significant research and development charges or other income resulting from up-front and contingent milestone payments in connection with asset acquisitions or licensing of third-party intellectual property rights (including related income tax impacts).</t>
  </si>
  <si>
    <t>(b) Includes amortization of purchase price adjustments to Celgene debt.</t>
  </si>
  <si>
    <t>RECONCILIATION OF CERTAIN GAAP LINE ITEMS TO CERTAIN NON-GAAP LINE ITEMS</t>
  </si>
  <si>
    <r>
      <t xml:space="preserve">Specified items </t>
    </r>
    <r>
      <rPr>
        <b/>
        <vertAlign val="superscript"/>
        <sz val="14"/>
        <color indexed="8"/>
        <rFont val="Times New Roman"/>
        <family val="1"/>
      </rPr>
      <t>(a)</t>
    </r>
  </si>
  <si>
    <t>Gross profit excluding specified items</t>
  </si>
  <si>
    <t>Marketing, selling and administrative excluding specified items</t>
  </si>
  <si>
    <t>Research and development excluding specified items</t>
  </si>
  <si>
    <t>Amortization of acquired intangible assets excluding specified items</t>
  </si>
  <si>
    <t>Other (income)/expense, net excluding specified items</t>
  </si>
  <si>
    <t xml:space="preserve">Refer to the Specified Items schedule for further details. </t>
  </si>
  <si>
    <t>RECONCILIATION OF GAAP TO NON-GAAP EPS</t>
  </si>
  <si>
    <t>Earnings before income taxes</t>
  </si>
  <si>
    <r>
      <t>Specified items</t>
    </r>
    <r>
      <rPr>
        <b/>
        <vertAlign val="superscript"/>
        <sz val="14"/>
        <rFont val="Times New Roman"/>
        <family val="1"/>
      </rPr>
      <t>(a)</t>
    </r>
  </si>
  <si>
    <t>Earnings before income taxes excluding specified items</t>
  </si>
  <si>
    <t>Provision/(benefit) for income taxes</t>
  </si>
  <si>
    <r>
      <t>Income taxes on specified items</t>
    </r>
    <r>
      <rPr>
        <b/>
        <vertAlign val="superscript"/>
        <sz val="14"/>
        <rFont val="Times New Roman"/>
        <family val="1"/>
      </rPr>
      <t>(a)</t>
    </r>
  </si>
  <si>
    <r>
      <t>Income taxes attributed to internal transfer of intangible assets</t>
    </r>
    <r>
      <rPr>
        <b/>
        <vertAlign val="superscript"/>
        <sz val="14"/>
        <rFont val="Times New Roman"/>
        <family val="1"/>
      </rPr>
      <t>(a)</t>
    </r>
  </si>
  <si>
    <t>Provision for income taxes excluding tax on specified items and income taxes attributed to internal transfer of intangible assets</t>
  </si>
  <si>
    <t>Net Earnings attributable to BMS used for Diluted EPS Calculation - GAAP</t>
  </si>
  <si>
    <t>Net Earnings attributable to BMS used for Diluted EPS Calculation excluding specified items - Non-GAAP</t>
  </si>
  <si>
    <t>Weighted-average Common Shares Outstanding - Diluted - GAAP</t>
  </si>
  <si>
    <t>Weighted-average Common Shares Outstanding - Diluted - Non-GAAP</t>
  </si>
  <si>
    <t>Diluted Earnings Per Share - GAAP*</t>
  </si>
  <si>
    <r>
      <t>Diluted Earnings Per Share attributable to specified items</t>
    </r>
    <r>
      <rPr>
        <b/>
        <vertAlign val="superscript"/>
        <sz val="14"/>
        <rFont val="Times New Roman"/>
        <family val="1"/>
      </rPr>
      <t>(a)</t>
    </r>
  </si>
  <si>
    <t>Diluted Earnings Per Share - Non-GAAP*</t>
  </si>
  <si>
    <t>Effective Tax Rate</t>
  </si>
  <si>
    <t>Effective Tax Rate excluding specified items</t>
  </si>
  <si>
    <t xml:space="preserve">* </t>
  </si>
  <si>
    <t>Quarterly amounts may not add to the year-to-date amounts, as each period is computed on a discrete basis.</t>
  </si>
  <si>
    <t>Refer to the Specified Items schedule for further details. Effective tax rate on the Specified Items represents the difference between the GAAP and Non-GAAP effective tax rate.</t>
  </si>
  <si>
    <t>SELECTED BALANCE SHEET INFORMATION</t>
  </si>
  <si>
    <t>March 31,</t>
  </si>
  <si>
    <t>June 30,</t>
  </si>
  <si>
    <t>September 30,</t>
  </si>
  <si>
    <t xml:space="preserve">December 31, </t>
  </si>
  <si>
    <t>Cash and cash equivalents</t>
  </si>
  <si>
    <t>Marketable debt securities - current</t>
  </si>
  <si>
    <t>Marketable debt securities - non-current</t>
  </si>
  <si>
    <t xml:space="preserve">     Cash, cash equivalents and marketable debt securities</t>
  </si>
  <si>
    <t>Short-term debt obligations</t>
  </si>
  <si>
    <t>Long-term debt</t>
  </si>
  <si>
    <t xml:space="preserve">     Net debt position</t>
  </si>
  <si>
    <t xml:space="preserve"> 2022 FULL YEAR PROJECTED DILUTED EPS FROM OPERATIONS</t>
  </si>
  <si>
    <t>EXCLUDING PROJECTED SPECIFIED ITEMS</t>
  </si>
  <si>
    <t xml:space="preserve">      </t>
  </si>
  <si>
    <t>Full Year 2022</t>
  </si>
  <si>
    <t>Pre-tax</t>
  </si>
  <si>
    <t>Tax</t>
  </si>
  <si>
    <t>After-tax</t>
  </si>
  <si>
    <r>
      <t>Projected Diluted Earnings Attributable to Shareholders per Common Share - GAAP</t>
    </r>
    <r>
      <rPr>
        <vertAlign val="superscript"/>
        <sz val="14"/>
        <rFont val="Times New Roman"/>
        <family val="1"/>
      </rPr>
      <t>(a)</t>
    </r>
  </si>
  <si>
    <t>$2.71 to $3.01</t>
  </si>
  <si>
    <t>Projected Specified Items:</t>
  </si>
  <si>
    <r>
      <t>Purchase price accounting adjustments</t>
    </r>
    <r>
      <rPr>
        <vertAlign val="superscript"/>
        <sz val="14"/>
        <rFont val="Times New Roman"/>
        <family val="1"/>
      </rPr>
      <t>(b)</t>
    </r>
  </si>
  <si>
    <r>
      <t>Acquisition, restructuring and integration expenses</t>
    </r>
    <r>
      <rPr>
        <vertAlign val="superscript"/>
        <sz val="14"/>
        <rFont val="Times New Roman"/>
        <family val="1"/>
      </rPr>
      <t>(c)</t>
    </r>
  </si>
  <si>
    <t>Equity investment losses</t>
  </si>
  <si>
    <t>Divestiture gains</t>
  </si>
  <si>
    <t>Loss on debt redemption</t>
  </si>
  <si>
    <r>
      <t>Projected Diluted Earnings Attributable to Shareholders per Common Share - Non-GAAP</t>
    </r>
    <r>
      <rPr>
        <vertAlign val="superscript"/>
        <sz val="14"/>
        <rFont val="Times New Roman"/>
        <family val="1"/>
      </rPr>
      <t>(a)</t>
    </r>
  </si>
  <si>
    <t>$7.44 to $7.74</t>
  </si>
  <si>
    <r>
      <rPr>
        <vertAlign val="superscript"/>
        <sz val="14"/>
        <rFont val="Times New Roman"/>
        <family val="1"/>
      </rPr>
      <t xml:space="preserve">(a) </t>
    </r>
    <r>
      <rPr>
        <sz val="14"/>
        <rFont val="Times New Roman"/>
        <family val="1"/>
      </rPr>
      <t>Includes net impact of ($0.24) from acquired IPRD and licensing income incurred year-to-date.  Excluding these adjustments, the outlook for non-GAAP EPS is unchanged.</t>
    </r>
  </si>
  <si>
    <r>
      <rPr>
        <vertAlign val="superscript"/>
        <sz val="14"/>
        <rFont val="Times New Roman"/>
        <family val="1"/>
      </rPr>
      <t xml:space="preserve">(b) </t>
    </r>
    <r>
      <rPr>
        <sz val="14"/>
        <rFont val="Times New Roman"/>
        <family val="1"/>
      </rPr>
      <t>Includes amortization of acquired intangible assets, unwind of inventory fair value adjustments and amortization of fair value adjustments of debt assumed from Celgene.</t>
    </r>
  </si>
  <si>
    <r>
      <rPr>
        <vertAlign val="superscript"/>
        <sz val="14"/>
        <rFont val="Times New Roman"/>
        <family val="1"/>
      </rPr>
      <t xml:space="preserve">(c) </t>
    </r>
    <r>
      <rPr>
        <sz val="14"/>
        <rFont val="Times New Roman"/>
        <family val="1"/>
      </rPr>
      <t>Includes acquisition-related restructuring and integration expenses recognized primarily in Other (income)/expense, net.</t>
    </r>
  </si>
  <si>
    <t>The following table summarizes the company's 2022 financial guidance:</t>
  </si>
  <si>
    <t>Line item</t>
  </si>
  <si>
    <t>GAAP</t>
  </si>
  <si>
    <t>Non-GAAP</t>
  </si>
  <si>
    <t>Total net sales</t>
  </si>
  <si>
    <t>$46.0 Billion</t>
  </si>
  <si>
    <r>
      <t>Recent LOE Products</t>
    </r>
    <r>
      <rPr>
        <vertAlign val="superscript"/>
        <sz val="14"/>
        <rFont val="Times New Roman"/>
        <family val="1"/>
      </rPr>
      <t>(d)</t>
    </r>
  </si>
  <si>
    <t>Approximately $10.0 billion or double-digit decline</t>
  </si>
  <si>
    <t>$9.0-$9.5 billion</t>
  </si>
  <si>
    <t>In-Line Products &amp; New Product Portfolio</t>
  </si>
  <si>
    <t>Approximately $36.0 billion or low double-digit increase</t>
  </si>
  <si>
    <t>Gross margin</t>
  </si>
  <si>
    <t>Approximately 78%</t>
  </si>
  <si>
    <t>Approximately 79%</t>
  </si>
  <si>
    <r>
      <t>Operating expenses</t>
    </r>
    <r>
      <rPr>
        <vertAlign val="superscript"/>
        <sz val="14"/>
        <rFont val="Times New Roman"/>
        <family val="1"/>
      </rPr>
      <t>(e)</t>
    </r>
  </si>
  <si>
    <t>Mid single-digit decline</t>
  </si>
  <si>
    <t>Low single-digit decline</t>
  </si>
  <si>
    <t>Approximately 23%</t>
  </si>
  <si>
    <t>Approximately 16.5%</t>
  </si>
  <si>
    <r>
      <rPr>
        <vertAlign val="superscript"/>
        <sz val="14"/>
        <rFont val="Times New Roman"/>
        <family val="1"/>
      </rPr>
      <t>(d)</t>
    </r>
    <r>
      <rPr>
        <sz val="14"/>
        <rFont val="Times New Roman"/>
        <family val="1"/>
      </rPr>
      <t xml:space="preserve"> Recent LOE Products include </t>
    </r>
    <r>
      <rPr>
        <i/>
        <sz val="14"/>
        <rFont val="Times New Roman"/>
        <family val="1"/>
      </rPr>
      <t>Revlimid</t>
    </r>
    <r>
      <rPr>
        <sz val="14"/>
        <rFont val="Times New Roman"/>
        <family val="1"/>
      </rPr>
      <t xml:space="preserve"> and </t>
    </r>
    <r>
      <rPr>
        <i/>
        <sz val="14"/>
        <rFont val="Times New Roman"/>
        <family val="1"/>
      </rPr>
      <t>Abraxane</t>
    </r>
    <r>
      <rPr>
        <sz val="14"/>
        <rFont val="Times New Roman"/>
        <family val="1"/>
      </rPr>
      <t>.</t>
    </r>
  </si>
  <si>
    <r>
      <rPr>
        <vertAlign val="superscript"/>
        <sz val="14"/>
        <rFont val="Times New Roman"/>
        <family val="1"/>
      </rPr>
      <t>(e)</t>
    </r>
    <r>
      <rPr>
        <sz val="14"/>
        <rFont val="Times New Roman"/>
        <family val="1"/>
      </rPr>
      <t xml:space="preserve"> Operating expenses consist of Marketing, Selling and Administrative expenses and Research and Development expenses, excluding Acquired IPRD expenses.</t>
    </r>
  </si>
  <si>
    <t>USE OF NON-GAAP FINANCIAL INFORMATION</t>
  </si>
  <si>
    <t>In discussing financial results and guidance, the company refers to financial measures that are not in accordance with U.S. Generally Accepted Accounting Principles (GAAP). The non-GAAP financial measures are provided as supplemental information to the financial measures presented in this supplementary information to the earnings release that are calculated and presented in accordance with GAAP and are presented because management has evaluated the company’s financial results both including and excluding the adjusted items or the effects of foreign currency translation, as applicable, and believes that the non-GAAP financial measures presented portray the results of the company’s baseline performance, supplement or enhance management, analysts and investors overall understanding of the company’s underlying financial performance and trends and facilitate comparisons among current, past and future periods. In addition, non-GAAP gross margin, which is gross profit excluding certain specified items as a percentage of revenues, non-GAAP operating expenses, which is marketing, selling and administrative and research and development expenses excluding certain specified items, non-GAAP marketing, selling and administrative expenses, which is marketing, selling and administrative expense excluding certain specified items, and non-GAAP research and development expenses, which is research and development expenses excluding certain specified items, are relevant and useful for investors because they allow investors to view performance in a manner similar to the method used by our management and make it easier for investors, analysts and peers to compare our operating performance to other companies in our industry and to compare our year-over-year results.
This supplementary information to the earnings release also provides certain revenues and expenses as well as non-GAAP measures excluding the impact of foreign exchange. We calculate foreign exchange impacts by converting our current-period local currency financial results using the prior period average currency rates and comparing these adjusted amounts to our current-period results.
Non-GAAP financial measures such as non-GAAP earnings and related EPS information are adjusted to exclude certain costs, expenses, gains and losses and other specified items that are evaluated on an individual basis after considering their quantitative and qualitative aspects and typically have one or more of the following characteristics, such as being highly variable, difficult to project, unusual in nature, significant to the results of a particular period or not indicative of past or future operating results. These items are excluded from non-GAAP earnings and related EPS information because the company believes they neither relate to the ordinary course of the company’s business nor reflect the company’s underlying business performance. Similar charges or gains were recognized in prior periods and will likely reoccur in future periods, including amortization of acquired intangible assets, including product rights that generate a significant portion of our ongoing revenue and will recur until the intangible assets are fully amortized, unwind of inventory purchase price adjustments, acquisition and integration expenses, restructuring costs, accelerated depreciation and impairment of property, plant and equipment and intangible assets, divestiture gains or losses, stock compensation resulting from accelerated vesting of Celgene awards, certain retention-related employee compensation charges related to the Celgene transaction, pension, legal and other contractual settlement charges, equity investment and contingent value rights fair value adjustments (including fair value adjustments attributed to limited partnership equity method investments) and amortization of fair value adjustments of debt acquired from Celgene in our 2019 exchange offer, among other items. Certain other significant tax items are also excluded such as the impact resulting from internal transfers due to streamlining our legal entity structure subsequent to the Celgene acquisition. Deferred and current income taxes attributed to these items are also adjusted for considering their individual impact to the overall tax expense, deductibility and jurisdictional tax rates.
Beginning with the first quarter of 2022, significant R&amp;D charges or other income resulting from upfront or contingent milestone payments in connection with asset acquisitions or licensing of third-party intellectual property rights are no longer excluded from our non-GAAP financial measures. We are making these changes to our presentation of non-GAAP financial measures following comments from and discussions with the U.S. Securities and Exchange Commission. For purposes of comparability, the non-GAAP financial measures for prior periods have been updated to reflect this change.
Because the non-GAAP financial measures are not calculated in accordance with GAAP, they should not be considered superior to and are not intended to be considered in isolation or as a substitute for the related financial measures presented in the press release that are prepared in accordance with GAAP and may not be the same as or comparable to similarly titled measures presented by other companies due to possible differences in method and in the items being adjusted. We encourage investors to review our financial statements and publicly-filed reports in their entirety and not to rely on any single financial measure.
Reconciliations of the non-GAAP financial measures to the most comparable GAAP measures are provided in the accompanying financial tables. Within the accompanying financial tables presented, certain columns and rows may not add due to the use of rounded numbers. Percentages and earnings per share amounts presented are calculated from the underlying amounts.
Also note that a reconciliation of forward-looking free cash flow, non-GAAP gross margin, non-GAAP operating expenses and non-GAAP tax rate, is not provided because comparable GAAP measures for such measures are not reasonably accessible or reliable due to the inherent difficulty in forecasting and quantifying measures that would be necessary for such reconciliation. Namely, we are not able to reliably predict the impact of specified items or currency exchange rates beyond the next twelve months. In addition, the company believes such a reconciliation would imply a degree of precision and certainty that could be confusing to investors. The variability of the specified items may have a significant and unpredictable impact on our future GAAP results.</t>
  </si>
  <si>
    <r>
      <t>FX Impact</t>
    </r>
    <r>
      <rPr>
        <b/>
        <vertAlign val="superscript"/>
        <sz val="14"/>
        <rFont val="Times New Roman"/>
        <family val="1"/>
      </rPr>
      <t>(b)</t>
    </r>
  </si>
  <si>
    <r>
      <t xml:space="preserve">    Other</t>
    </r>
    <r>
      <rPr>
        <vertAlign val="superscript"/>
        <sz val="14"/>
        <rFont val="Times New Roman"/>
        <family val="1"/>
      </rPr>
      <t>(a)</t>
    </r>
  </si>
  <si>
    <r>
      <t>Cost of products sold</t>
    </r>
    <r>
      <rPr>
        <vertAlign val="superscript"/>
        <sz val="14"/>
        <rFont val="Times New Roman"/>
        <family val="1"/>
      </rPr>
      <t>(a)</t>
    </r>
  </si>
  <si>
    <r>
      <t>Research and development</t>
    </r>
    <r>
      <rPr>
        <vertAlign val="superscript"/>
        <sz val="14"/>
        <rFont val="Times New Roman"/>
        <family val="1"/>
      </rPr>
      <t>(b)</t>
    </r>
  </si>
  <si>
    <r>
      <t>Acquired IPRD</t>
    </r>
    <r>
      <rPr>
        <vertAlign val="superscript"/>
        <sz val="14"/>
        <rFont val="Times New Roman"/>
        <family val="1"/>
      </rPr>
      <t>(b)</t>
    </r>
  </si>
  <si>
    <r>
      <t>Interest expense</t>
    </r>
    <r>
      <rPr>
        <vertAlign val="superscript"/>
        <sz val="14"/>
        <rFont val="Times New Roman"/>
        <family val="1"/>
      </rPr>
      <t>(c)</t>
    </r>
  </si>
  <si>
    <r>
      <t xml:space="preserve">Gross profit excluding specified items </t>
    </r>
    <r>
      <rPr>
        <b/>
        <vertAlign val="superscript"/>
        <sz val="14"/>
        <rFont val="Times New Roman"/>
        <family val="1"/>
      </rPr>
      <t>(a)</t>
    </r>
  </si>
  <si>
    <r>
      <t xml:space="preserve">Marketing, selling and administrative excluding specified items </t>
    </r>
    <r>
      <rPr>
        <b/>
        <vertAlign val="superscript"/>
        <sz val="14"/>
        <rFont val="Times New Roman"/>
        <family val="1"/>
      </rPr>
      <t>(a)</t>
    </r>
  </si>
  <si>
    <r>
      <t xml:space="preserve">Research and development excluding specified items </t>
    </r>
    <r>
      <rPr>
        <b/>
        <vertAlign val="superscript"/>
        <sz val="14"/>
        <rFont val="Times New Roman"/>
        <family val="1"/>
      </rPr>
      <t>(a)</t>
    </r>
  </si>
  <si>
    <r>
      <t>Recent LOE Products</t>
    </r>
    <r>
      <rPr>
        <b/>
        <vertAlign val="superscript"/>
        <sz val="14"/>
        <color theme="1"/>
        <rFont val="Times New Roman"/>
        <family val="1"/>
      </rPr>
      <t>(b)</t>
    </r>
  </si>
  <si>
    <t>The GAAP financial results for the full year of 2022 will include specified items, including purchase price accounting adjustments, acquisition and integration expenses, charges associated with restructuring, downsizing and streamlining worldwide operations, impairment of intangible assets, loss/(gain) on debt redemption, divestiture gains or losses and equity investment (including fair value adjustments attributed to limited partnership equity method investments), among other items. The 2022 financial guidance excludes the impact of any potential future strategic acquisitions and divestitures and any specified items that have not yet been identified and quantified. For a fuller discussion of items that could impact full year GAAP results, as well as the use of non-GAAP financial information, see Bristol Myers Squibb Reports Second Quarter Financial Results for 2022 on July 27, 2022, including “2022 Financial Guidance” and “Use of non-GAAP Financial Information” t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00\ _D_M_-;\-* #,##0.00\ _D_M_-;_-* &quot;-&quot;??\ _D_M_-;_-@_-"/>
    <numFmt numFmtId="166" formatCode="0%;\ \(0%\);\ \-\ "/>
    <numFmt numFmtId="167" formatCode="#,##0%;\(#,##0\)%;&quot;—&quot;"/>
    <numFmt numFmtId="168" formatCode="#,##0.0%;\(#,##0.0\)%"/>
    <numFmt numFmtId="169" formatCode="0_);\(0\)"/>
    <numFmt numFmtId="170" formatCode="0.000%"/>
    <numFmt numFmtId="171" formatCode="0.0%"/>
    <numFmt numFmtId="172" formatCode="_(&quot;$&quot;* #,##0.00_);_(&quot;$&quot;* \(#,##0.00\);_(&quot;$&quot;* &quot;-&quot;_);_(@_)"/>
    <numFmt numFmtId="173" formatCode="_(* #,##0_);_(* \(#,##0\);_(* &quot;-&quot;??_);_(@_)"/>
    <numFmt numFmtId="174" formatCode="_-* #,##0\ _D_M_-;\-* #,##0\ _D_M_-;_-* &quot;-&quot;??\ _D_M_-;_-@_-"/>
    <numFmt numFmtId="175" formatCode="#,###\ ;\(#,###\);&quot;— &quot;"/>
    <numFmt numFmtId="176" formatCode="0%;\ \(0\)%;\—\ "/>
    <numFmt numFmtId="177" formatCode="0.0000%"/>
    <numFmt numFmtId="178" formatCode="0.0000000000000000%"/>
    <numFmt numFmtId="179" formatCode="0.00000%"/>
    <numFmt numFmtId="180" formatCode="#%;\(#\)%;&quot;—&quot;"/>
    <numFmt numFmtId="181" formatCode="#\ ;\(#\);&quot;— &quot;"/>
    <numFmt numFmtId="182" formatCode="0%;\ \(0\)%;\ \-\ "/>
    <numFmt numFmtId="183" formatCode="_(&quot;$&quot;* #,##0_);_(&quot;$&quot;* \(#,##0\);_(&quot;$&quot;* &quot;-&quot;??_);_(@_)"/>
    <numFmt numFmtId="184" formatCode="0;\-0;\—;@"/>
    <numFmt numFmtId="185" formatCode="_-* #,##0\ &quot;DM&quot;_-;\-* #,##0\ &quot;DM&quot;_-;_-* &quot;-&quot;??\ &quot;DM&quot;_-;_-@_-"/>
    <numFmt numFmtId="186" formatCode="_-* #,##0.00\ &quot;DM&quot;_-;\-* #,##0.00\ &quot;DM&quot;_-;_-* &quot;-&quot;??\ &quot;DM&quot;_-;_-@_-"/>
    <numFmt numFmtId="187" formatCode="_(&quot;$&quot;* #,##0.0_);_(&quot;$&quot;* \(#,##0.0\);_(&quot;$&quot;* &quot;-&quot;_);_(@_)"/>
    <numFmt numFmtId="188" formatCode="0.0%;\ \(0.0\)%;\ \—\ "/>
  </numFmts>
  <fonts count="40" x14ac:knownFonts="1">
    <font>
      <sz val="11"/>
      <color theme="1"/>
      <name val="Calibri"/>
      <family val="2"/>
      <scheme val="minor"/>
    </font>
    <font>
      <sz val="11"/>
      <color theme="1"/>
      <name val="Calibri"/>
      <family val="2"/>
      <scheme val="minor"/>
    </font>
    <font>
      <b/>
      <sz val="14"/>
      <name val="Times New Roman"/>
      <family val="1"/>
    </font>
    <font>
      <sz val="10"/>
      <name val="Times New Roman"/>
      <family val="1"/>
    </font>
    <font>
      <sz val="14"/>
      <name val="Times New Roman"/>
      <family val="1"/>
    </font>
    <font>
      <b/>
      <u/>
      <sz val="14"/>
      <color indexed="10"/>
      <name val="Times New Roman"/>
      <family val="1"/>
    </font>
    <font>
      <sz val="10"/>
      <name val="Arial"/>
      <family val="2"/>
    </font>
    <font>
      <b/>
      <sz val="14"/>
      <name val="Arial"/>
      <family val="2"/>
    </font>
    <font>
      <sz val="14"/>
      <name val="Arial"/>
      <family val="2"/>
    </font>
    <font>
      <sz val="12"/>
      <name val="Times New Roman"/>
      <family val="1"/>
    </font>
    <font>
      <b/>
      <sz val="10"/>
      <name val="Times New Roman"/>
      <family val="1"/>
    </font>
    <font>
      <b/>
      <sz val="12"/>
      <name val="Times New Roman"/>
      <family val="1"/>
    </font>
    <font>
      <b/>
      <u/>
      <sz val="14"/>
      <name val="Times New Roman"/>
      <family val="1"/>
    </font>
    <font>
      <b/>
      <sz val="11"/>
      <name val="Times New Roman"/>
      <family val="1"/>
    </font>
    <font>
      <sz val="11"/>
      <name val="Arial"/>
      <family val="2"/>
    </font>
    <font>
      <b/>
      <sz val="11"/>
      <name val="Arial"/>
      <family val="2"/>
    </font>
    <font>
      <sz val="14"/>
      <color indexed="10"/>
      <name val="Times New Roman"/>
      <family val="1"/>
    </font>
    <font>
      <sz val="14"/>
      <color theme="1"/>
      <name val="Times New Roman"/>
      <family val="1"/>
    </font>
    <font>
      <b/>
      <sz val="14"/>
      <color theme="1"/>
      <name val="Times New Roman"/>
      <family val="1"/>
    </font>
    <font>
      <b/>
      <sz val="14"/>
      <color indexed="23"/>
      <name val="Times New Roman"/>
      <family val="1"/>
    </font>
    <font>
      <sz val="14"/>
      <color indexed="23"/>
      <name val="Times New Roman"/>
      <family val="1"/>
    </font>
    <font>
      <sz val="10"/>
      <name val="Arial"/>
    </font>
    <font>
      <vertAlign val="superscript"/>
      <sz val="14"/>
      <name val="Times New Roman"/>
      <family val="1"/>
    </font>
    <font>
      <b/>
      <vertAlign val="superscript"/>
      <sz val="14"/>
      <color indexed="8"/>
      <name val="Times New Roman"/>
      <family val="1"/>
    </font>
    <font>
      <b/>
      <sz val="14"/>
      <color indexed="8"/>
      <name val="Times New Roman"/>
      <family val="1"/>
    </font>
    <font>
      <b/>
      <vertAlign val="superscript"/>
      <sz val="14"/>
      <name val="Times New Roman"/>
      <family val="1"/>
    </font>
    <font>
      <sz val="8"/>
      <name val="Arial"/>
      <family val="2"/>
    </font>
    <font>
      <sz val="10"/>
      <color theme="1"/>
      <name val="Times New Roman"/>
      <family val="1"/>
    </font>
    <font>
      <sz val="10"/>
      <color indexed="23"/>
      <name val="Times New Roman"/>
      <family val="1"/>
    </font>
    <font>
      <sz val="11"/>
      <color indexed="8"/>
      <name val="Calibri"/>
      <family val="2"/>
    </font>
    <font>
      <sz val="11"/>
      <name val="Times New Roman"/>
      <family val="1"/>
    </font>
    <font>
      <b/>
      <sz val="7.5"/>
      <name val="Times New Roman"/>
      <family val="1"/>
    </font>
    <font>
      <sz val="7.5"/>
      <name val="Times New Roman"/>
      <family val="1"/>
    </font>
    <font>
      <sz val="14"/>
      <color indexed="8"/>
      <name val="Times New Roman"/>
      <family val="1"/>
    </font>
    <font>
      <u/>
      <sz val="14"/>
      <color indexed="8"/>
      <name val="Times New Roman"/>
      <family val="1"/>
    </font>
    <font>
      <u/>
      <sz val="14"/>
      <name val="Times New Roman"/>
      <family val="1"/>
    </font>
    <font>
      <b/>
      <sz val="9"/>
      <name val="Times New Roman"/>
      <family val="1"/>
    </font>
    <font>
      <b/>
      <sz val="12"/>
      <color indexed="8"/>
      <name val="Times New Roman"/>
      <family val="1"/>
    </font>
    <font>
      <i/>
      <sz val="14"/>
      <name val="Times New Roman"/>
      <family val="1"/>
    </font>
    <font>
      <b/>
      <vertAlign val="superscript"/>
      <sz val="14"/>
      <color theme="1"/>
      <name val="Times New Roman"/>
      <family val="1"/>
    </font>
  </fonts>
  <fills count="6">
    <fill>
      <patternFill patternType="none"/>
    </fill>
    <fill>
      <patternFill patternType="gray125"/>
    </fill>
    <fill>
      <patternFill patternType="solid">
        <fgColor theme="0" tint="-0.249977111117893"/>
        <bgColor indexed="64"/>
      </patternFill>
    </fill>
    <fill>
      <patternFill patternType="solid">
        <fgColor indexed="22"/>
        <bgColor indexed="64"/>
      </patternFill>
    </fill>
    <fill>
      <patternFill patternType="solid">
        <fgColor indexed="44"/>
      </patternFill>
    </fill>
    <fill>
      <patternFill patternType="solid">
        <fgColor indexed="41"/>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18"/>
      </left>
      <right style="thin">
        <color indexed="18"/>
      </right>
      <top style="thin">
        <color indexed="18"/>
      </top>
      <bottom style="thin">
        <color indexed="18"/>
      </bottom>
      <diagonal/>
    </border>
    <border>
      <left/>
      <right/>
      <top/>
      <bottom style="double">
        <color indexed="64"/>
      </bottom>
      <diagonal/>
    </border>
  </borders>
  <cellStyleXfs count="17">
    <xf numFmtId="0" fontId="0" fillId="0" borderId="0"/>
    <xf numFmtId="44"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21" fillId="0" borderId="0"/>
    <xf numFmtId="186" fontId="6" fillId="0" borderId="0" applyFont="0" applyFill="0" applyBorder="0" applyAlignment="0" applyProtection="0"/>
    <xf numFmtId="0" fontId="26" fillId="4" borderId="17" applyNumberFormat="0" applyProtection="0">
      <alignment horizontal="left" vertical="center" indent="1"/>
    </xf>
    <xf numFmtId="0" fontId="26" fillId="5" borderId="17" applyNumberFormat="0" applyProtection="0">
      <alignment horizontal="left" vertical="center" indent="1"/>
    </xf>
    <xf numFmtId="0" fontId="29" fillId="0" borderId="0"/>
    <xf numFmtId="165" fontId="6" fillId="0" borderId="0" applyFont="0" applyFill="0" applyBorder="0" applyAlignment="0" applyProtection="0"/>
    <xf numFmtId="186" fontId="6" fillId="0" borderId="0" applyFont="0" applyFill="0" applyBorder="0" applyAlignment="0" applyProtection="0"/>
    <xf numFmtId="0" fontId="6" fillId="0" borderId="0"/>
    <xf numFmtId="186" fontId="6" fillId="0" borderId="0" applyFont="0" applyFill="0" applyBorder="0" applyAlignment="0" applyProtection="0"/>
  </cellStyleXfs>
  <cellXfs count="454">
    <xf numFmtId="0" fontId="0" fillId="0" borderId="0" xfId="0"/>
    <xf numFmtId="0" fontId="3" fillId="0" borderId="0" xfId="0" applyFont="1"/>
    <xf numFmtId="0" fontId="4" fillId="0" borderId="0" xfId="0" applyFont="1" applyAlignment="1">
      <alignment horizontal="left" indent="1"/>
    </xf>
    <xf numFmtId="0" fontId="4" fillId="0" borderId="0" xfId="0" applyFont="1"/>
    <xf numFmtId="0" fontId="2" fillId="0" borderId="0" xfId="0" applyFont="1"/>
    <xf numFmtId="5" fontId="4" fillId="0" borderId="0" xfId="0" applyNumberFormat="1" applyFont="1"/>
    <xf numFmtId="5" fontId="5" fillId="0" borderId="0" xfId="0" applyNumberFormat="1" applyFont="1"/>
    <xf numFmtId="0" fontId="4" fillId="0" borderId="0" xfId="0" applyFont="1" applyAlignment="1">
      <alignment horizontal="center"/>
    </xf>
    <xf numFmtId="0" fontId="4" fillId="0" borderId="4" xfId="0" applyFont="1" applyBorder="1" applyAlignment="1">
      <alignment horizontal="center"/>
    </xf>
    <xf numFmtId="0" fontId="2" fillId="2" borderId="5" xfId="0" applyFont="1" applyFill="1" applyBorder="1" applyAlignment="1">
      <alignment horizontal="center"/>
    </xf>
    <xf numFmtId="0" fontId="4" fillId="0" borderId="5" xfId="0" applyFont="1" applyBorder="1" applyAlignment="1">
      <alignment horizontal="center"/>
    </xf>
    <xf numFmtId="0" fontId="2" fillId="3" borderId="5" xfId="0" applyFont="1" applyFill="1" applyBorder="1" applyAlignment="1">
      <alignment horizontal="center"/>
    </xf>
    <xf numFmtId="0" fontId="2" fillId="3" borderId="3" xfId="0" applyFont="1" applyFill="1" applyBorder="1" applyAlignment="1">
      <alignment horizontal="center"/>
    </xf>
    <xf numFmtId="0" fontId="2" fillId="3" borderId="6" xfId="0" applyFont="1" applyFill="1" applyBorder="1" applyAlignment="1">
      <alignment horizontal="center"/>
    </xf>
    <xf numFmtId="0" fontId="4" fillId="0" borderId="7" xfId="0" applyFont="1" applyBorder="1" applyAlignment="1">
      <alignment horizontal="center"/>
    </xf>
    <xf numFmtId="0" fontId="2" fillId="3" borderId="5" xfId="0" applyFont="1" applyFill="1" applyBorder="1"/>
    <xf numFmtId="166" fontId="2" fillId="3" borderId="5" xfId="2" applyNumberFormat="1" applyFont="1" applyFill="1" applyBorder="1" applyAlignment="1">
      <alignment horizontal="center"/>
    </xf>
    <xf numFmtId="166" fontId="2" fillId="3" borderId="5" xfId="0" applyNumberFormat="1" applyFont="1" applyFill="1" applyBorder="1"/>
    <xf numFmtId="42" fontId="4" fillId="0" borderId="8" xfId="3" applyNumberFormat="1" applyFont="1" applyFill="1" applyBorder="1"/>
    <xf numFmtId="42" fontId="2" fillId="2" borderId="8" xfId="3" applyNumberFormat="1" applyFont="1" applyFill="1" applyBorder="1"/>
    <xf numFmtId="167" fontId="2" fillId="3" borderId="8" xfId="2" applyNumberFormat="1" applyFont="1" applyFill="1" applyBorder="1" applyAlignment="1">
      <alignment horizontal="center"/>
    </xf>
    <xf numFmtId="168" fontId="4" fillId="0" borderId="8" xfId="4" applyNumberFormat="1" applyFont="1" applyFill="1" applyBorder="1"/>
    <xf numFmtId="168" fontId="2" fillId="2" borderId="8" xfId="4" applyNumberFormat="1" applyFont="1" applyFill="1" applyBorder="1"/>
    <xf numFmtId="0" fontId="8" fillId="3" borderId="8" xfId="0" applyFont="1" applyFill="1" applyBorder="1" applyAlignment="1">
      <alignment horizontal="center" wrapText="1"/>
    </xf>
    <xf numFmtId="9" fontId="9" fillId="0" borderId="0" xfId="4" applyFont="1" applyFill="1"/>
    <xf numFmtId="0" fontId="4" fillId="0" borderId="0" xfId="0" applyFont="1" applyAlignment="1">
      <alignment horizontal="left"/>
    </xf>
    <xf numFmtId="37" fontId="4" fillId="0" borderId="8" xfId="0" applyNumberFormat="1" applyFont="1" applyBorder="1"/>
    <xf numFmtId="37" fontId="2" fillId="2" borderId="8" xfId="0" applyNumberFormat="1" applyFont="1" applyFill="1" applyBorder="1"/>
    <xf numFmtId="9" fontId="3" fillId="0" borderId="0" xfId="4" applyFont="1" applyFill="1"/>
    <xf numFmtId="37" fontId="4" fillId="0" borderId="8" xfId="3" applyNumberFormat="1" applyFont="1" applyFill="1" applyBorder="1"/>
    <xf numFmtId="37" fontId="2" fillId="2" borderId="8" xfId="3" applyNumberFormat="1" applyFont="1" applyFill="1" applyBorder="1"/>
    <xf numFmtId="42" fontId="4" fillId="0" borderId="9" xfId="3" applyNumberFormat="1" applyFont="1" applyFill="1" applyBorder="1"/>
    <xf numFmtId="42" fontId="2" fillId="2" borderId="9" xfId="3" applyNumberFormat="1" applyFont="1" applyFill="1" applyBorder="1"/>
    <xf numFmtId="167" fontId="2" fillId="3" borderId="9" xfId="2" applyNumberFormat="1" applyFont="1" applyFill="1" applyBorder="1" applyAlignment="1">
      <alignment horizontal="center"/>
    </xf>
    <xf numFmtId="0" fontId="4" fillId="0" borderId="10" xfId="0" applyFont="1" applyBorder="1"/>
    <xf numFmtId="42" fontId="4" fillId="0" borderId="0" xfId="0" applyNumberFormat="1" applyFont="1"/>
    <xf numFmtId="170" fontId="4" fillId="0" borderId="0" xfId="4" applyNumberFormat="1" applyFont="1" applyFill="1"/>
    <xf numFmtId="167" fontId="4" fillId="0" borderId="0" xfId="4" applyNumberFormat="1" applyFont="1" applyFill="1"/>
    <xf numFmtId="167" fontId="4" fillId="0" borderId="0" xfId="0" applyNumberFormat="1" applyFont="1"/>
    <xf numFmtId="9" fontId="4" fillId="0" borderId="0" xfId="4" applyFont="1" applyFill="1"/>
    <xf numFmtId="0" fontId="4" fillId="0" borderId="11" xfId="0" applyFont="1" applyBorder="1"/>
    <xf numFmtId="171" fontId="4" fillId="0" borderId="0" xfId="4" applyNumberFormat="1" applyFont="1" applyFill="1"/>
    <xf numFmtId="165" fontId="4" fillId="0" borderId="0" xfId="3" applyFont="1" applyFill="1"/>
    <xf numFmtId="0" fontId="8" fillId="0" borderId="0" xfId="0" applyFont="1" applyAlignment="1">
      <alignment horizontal="center" wrapText="1"/>
    </xf>
    <xf numFmtId="0" fontId="4" fillId="0" borderId="0" xfId="0" applyFont="1" applyAlignment="1">
      <alignment horizontal="center" wrapText="1"/>
    </xf>
    <xf numFmtId="44" fontId="8" fillId="0" borderId="0" xfId="0" applyNumberFormat="1" applyFont="1" applyAlignment="1">
      <alignment horizontal="center" wrapText="1"/>
    </xf>
    <xf numFmtId="0" fontId="4" fillId="2" borderId="7" xfId="0" applyFont="1" applyFill="1" applyBorder="1" applyAlignment="1">
      <alignment horizontal="center"/>
    </xf>
    <xf numFmtId="0" fontId="2" fillId="0" borderId="0" xfId="0" applyFont="1" applyAlignment="1">
      <alignment horizontal="center"/>
    </xf>
    <xf numFmtId="9" fontId="2" fillId="0" borderId="0" xfId="4" applyFont="1" applyFill="1" applyBorder="1" applyAlignment="1">
      <alignment horizontal="center"/>
    </xf>
    <xf numFmtId="37" fontId="2" fillId="0" borderId="0" xfId="3" applyNumberFormat="1" applyFont="1" applyFill="1" applyBorder="1"/>
    <xf numFmtId="173" fontId="2" fillId="0" borderId="0" xfId="3" applyNumberFormat="1" applyFont="1" applyFill="1" applyBorder="1"/>
    <xf numFmtId="168" fontId="4" fillId="0" borderId="9" xfId="4" applyNumberFormat="1" applyFont="1" applyFill="1" applyBorder="1"/>
    <xf numFmtId="168" fontId="2" fillId="2" borderId="9" xfId="4" applyNumberFormat="1" applyFont="1" applyFill="1" applyBorder="1"/>
    <xf numFmtId="9" fontId="8" fillId="0" borderId="0" xfId="4" applyFont="1" applyFill="1" applyBorder="1" applyAlignment="1">
      <alignment horizontal="center" wrapText="1"/>
    </xf>
    <xf numFmtId="171" fontId="2" fillId="0" borderId="0" xfId="4" applyNumberFormat="1" applyFont="1" applyFill="1" applyBorder="1"/>
    <xf numFmtId="0" fontId="2" fillId="0" borderId="0" xfId="0" applyFont="1" applyAlignment="1">
      <alignment horizontal="left" vertical="top"/>
    </xf>
    <xf numFmtId="0" fontId="10" fillId="0" borderId="0" xfId="0" applyFont="1"/>
    <xf numFmtId="164" fontId="2" fillId="3" borderId="5" xfId="4" applyNumberFormat="1" applyFont="1" applyFill="1" applyBorder="1" applyAlignment="1">
      <alignment horizontal="center"/>
    </xf>
    <xf numFmtId="0" fontId="4" fillId="0" borderId="0" xfId="0" applyFont="1" applyAlignment="1">
      <alignment horizontal="centerContinuous"/>
    </xf>
    <xf numFmtId="0" fontId="2" fillId="2" borderId="4" xfId="0" applyFont="1" applyFill="1" applyBorder="1" applyAlignment="1">
      <alignment horizontal="center"/>
    </xf>
    <xf numFmtId="0" fontId="2" fillId="3" borderId="4" xfId="0" applyFont="1" applyFill="1" applyBorder="1" applyAlignment="1">
      <alignment horizontal="center"/>
    </xf>
    <xf numFmtId="167" fontId="2" fillId="3" borderId="12" xfId="2" applyNumberFormat="1" applyFont="1" applyFill="1" applyBorder="1" applyAlignment="1">
      <alignment horizontal="center"/>
    </xf>
    <xf numFmtId="37" fontId="4" fillId="0" borderId="9" xfId="0" applyNumberFormat="1" applyFont="1" applyBorder="1" applyAlignment="1">
      <alignment horizontal="right"/>
    </xf>
    <xf numFmtId="37" fontId="2" fillId="2" borderId="9" xfId="0" applyNumberFormat="1" applyFont="1" applyFill="1" applyBorder="1" applyAlignment="1">
      <alignment horizontal="right"/>
    </xf>
    <xf numFmtId="41" fontId="4" fillId="0" borderId="8" xfId="5" applyNumberFormat="1" applyFont="1" applyBorder="1" applyAlignment="1">
      <alignment horizontal="right"/>
    </xf>
    <xf numFmtId="37" fontId="4" fillId="0" borderId="8" xfId="0" applyNumberFormat="1" applyFont="1" applyBorder="1" applyAlignment="1">
      <alignment horizontal="right"/>
    </xf>
    <xf numFmtId="37" fontId="2" fillId="2" borderId="8" xfId="0" applyNumberFormat="1" applyFont="1" applyFill="1" applyBorder="1" applyAlignment="1">
      <alignment horizontal="right"/>
    </xf>
    <xf numFmtId="41" fontId="4" fillId="0" borderId="5" xfId="0" applyNumberFormat="1" applyFont="1" applyBorder="1" applyAlignment="1">
      <alignment horizontal="right"/>
    </xf>
    <xf numFmtId="44" fontId="2" fillId="0" borderId="0" xfId="1" applyFont="1" applyFill="1" applyAlignment="1">
      <alignment wrapText="1"/>
    </xf>
    <xf numFmtId="44" fontId="4" fillId="0" borderId="8" xfId="1" applyFont="1" applyFill="1" applyBorder="1" applyAlignment="1">
      <alignment horizontal="right"/>
    </xf>
    <xf numFmtId="44" fontId="2" fillId="2" borderId="8" xfId="1" applyFont="1" applyFill="1" applyBorder="1" applyAlignment="1">
      <alignment horizontal="right"/>
    </xf>
    <xf numFmtId="44" fontId="4" fillId="0" borderId="0" xfId="1" applyFont="1" applyFill="1"/>
    <xf numFmtId="175" fontId="2" fillId="2" borderId="8" xfId="3" applyNumberFormat="1" applyFont="1" applyFill="1" applyBorder="1"/>
    <xf numFmtId="175" fontId="4" fillId="0" borderId="8" xfId="3" applyNumberFormat="1" applyFont="1" applyFill="1" applyBorder="1"/>
    <xf numFmtId="41" fontId="4" fillId="0" borderId="8" xfId="0" applyNumberFormat="1" applyFont="1" applyBorder="1" applyAlignment="1">
      <alignment horizontal="right"/>
    </xf>
    <xf numFmtId="41" fontId="2" fillId="2" borderId="8" xfId="0" applyNumberFormat="1" applyFont="1" applyFill="1" applyBorder="1" applyAlignment="1">
      <alignment horizontal="right"/>
    </xf>
    <xf numFmtId="176" fontId="2" fillId="3" borderId="8" xfId="4" applyNumberFormat="1" applyFont="1" applyFill="1" applyBorder="1" applyAlignment="1">
      <alignment horizontal="center"/>
    </xf>
    <xf numFmtId="176" fontId="2" fillId="3" borderId="12" xfId="4" applyNumberFormat="1" applyFont="1" applyFill="1" applyBorder="1" applyAlignment="1">
      <alignment horizontal="center"/>
    </xf>
    <xf numFmtId="41" fontId="4" fillId="0" borderId="9" xfId="5" applyNumberFormat="1" applyFont="1" applyBorder="1" applyAlignment="1">
      <alignment horizontal="right"/>
    </xf>
    <xf numFmtId="41" fontId="2" fillId="2" borderId="9" xfId="5" applyNumberFormat="1" applyFont="1" applyFill="1" applyBorder="1" applyAlignment="1">
      <alignment horizontal="right"/>
    </xf>
    <xf numFmtId="41" fontId="4" fillId="0" borderId="9" xfId="0" applyNumberFormat="1" applyFont="1" applyBorder="1" applyAlignment="1">
      <alignment horizontal="right"/>
    </xf>
    <xf numFmtId="41" fontId="2" fillId="2" borderId="9" xfId="0" applyNumberFormat="1" applyFont="1" applyFill="1" applyBorder="1" applyAlignment="1">
      <alignment horizontal="right"/>
    </xf>
    <xf numFmtId="42" fontId="4" fillId="0" borderId="13" xfId="3" applyNumberFormat="1" applyFont="1" applyFill="1" applyBorder="1"/>
    <xf numFmtId="42" fontId="2" fillId="2" borderId="13" xfId="3" applyNumberFormat="1" applyFont="1" applyFill="1" applyBorder="1"/>
    <xf numFmtId="5" fontId="4" fillId="0" borderId="8" xfId="0" applyNumberFormat="1" applyFont="1" applyBorder="1" applyAlignment="1">
      <alignment horizontal="right"/>
    </xf>
    <xf numFmtId="5" fontId="2" fillId="2" borderId="8" xfId="0" applyNumberFormat="1" applyFont="1" applyFill="1" applyBorder="1" applyAlignment="1">
      <alignment horizontal="right"/>
    </xf>
    <xf numFmtId="172" fontId="4" fillId="0" borderId="8" xfId="3" applyNumberFormat="1" applyFont="1" applyFill="1" applyBorder="1"/>
    <xf numFmtId="172" fontId="2" fillId="2" borderId="8" xfId="3" applyNumberFormat="1" applyFont="1" applyFill="1" applyBorder="1"/>
    <xf numFmtId="41" fontId="4" fillId="0" borderId="8" xfId="6" applyNumberFormat="1" applyFont="1" applyBorder="1" applyAlignment="1">
      <alignment horizontal="right"/>
    </xf>
    <xf numFmtId="41" fontId="2" fillId="2" borderId="8" xfId="6" applyNumberFormat="1" applyFont="1" applyFill="1" applyBorder="1" applyAlignment="1">
      <alignment horizontal="right"/>
    </xf>
    <xf numFmtId="176" fontId="2" fillId="3" borderId="14" xfId="4" applyNumberFormat="1" applyFont="1" applyFill="1" applyBorder="1" applyAlignment="1">
      <alignment horizontal="center"/>
    </xf>
    <xf numFmtId="177" fontId="4" fillId="0" borderId="0" xfId="4" applyNumberFormat="1" applyFont="1" applyFill="1"/>
    <xf numFmtId="171" fontId="4" fillId="0" borderId="0" xfId="4" applyNumberFormat="1" applyFont="1" applyFill="1" applyBorder="1"/>
    <xf numFmtId="171" fontId="4" fillId="0" borderId="15" xfId="4" applyNumberFormat="1" applyFont="1" applyFill="1" applyBorder="1"/>
    <xf numFmtId="10" fontId="4" fillId="0" borderId="0" xfId="4" applyNumberFormat="1" applyFont="1" applyFill="1" applyBorder="1"/>
    <xf numFmtId="0" fontId="4" fillId="0" borderId="15" xfId="0" applyFont="1" applyBorder="1" applyAlignment="1">
      <alignment horizontal="right"/>
    </xf>
    <xf numFmtId="10" fontId="4" fillId="0" borderId="0" xfId="4" applyNumberFormat="1" applyFont="1" applyFill="1"/>
    <xf numFmtId="168" fontId="4" fillId="0" borderId="8" xfId="4" applyNumberFormat="1" applyFont="1" applyFill="1" applyBorder="1" applyAlignment="1">
      <alignment horizontal="right"/>
    </xf>
    <xf numFmtId="168" fontId="2" fillId="2" borderId="8" xfId="4" applyNumberFormat="1" applyFont="1" applyFill="1" applyBorder="1" applyAlignment="1">
      <alignment horizontal="right"/>
    </xf>
    <xf numFmtId="168" fontId="4" fillId="0" borderId="9" xfId="4" applyNumberFormat="1" applyFont="1" applyFill="1" applyBorder="1" applyAlignment="1">
      <alignment horizontal="right"/>
    </xf>
    <xf numFmtId="168" fontId="2" fillId="2" borderId="9" xfId="4" applyNumberFormat="1" applyFont="1" applyFill="1" applyBorder="1" applyAlignment="1">
      <alignment horizontal="right"/>
    </xf>
    <xf numFmtId="37" fontId="4" fillId="0" borderId="0" xfId="4" applyNumberFormat="1" applyFont="1" applyFill="1" applyBorder="1"/>
    <xf numFmtId="178" fontId="4" fillId="0" borderId="0" xfId="4" applyNumberFormat="1" applyFont="1" applyFill="1" applyBorder="1"/>
    <xf numFmtId="179" fontId="4" fillId="0" borderId="0" xfId="4" applyNumberFormat="1" applyFont="1" applyFill="1" applyBorder="1"/>
    <xf numFmtId="0" fontId="4" fillId="0" borderId="0" xfId="0" applyFont="1" applyProtection="1">
      <protection locked="0"/>
    </xf>
    <xf numFmtId="175" fontId="4" fillId="0" borderId="0" xfId="0" applyNumberFormat="1" applyFont="1"/>
    <xf numFmtId="0" fontId="2" fillId="0" borderId="0" xfId="0" applyFont="1" applyAlignment="1">
      <alignment wrapText="1"/>
    </xf>
    <xf numFmtId="42" fontId="4" fillId="0" borderId="4" xfId="3" applyNumberFormat="1" applyFont="1" applyFill="1" applyBorder="1"/>
    <xf numFmtId="42" fontId="2" fillId="2" borderId="4" xfId="3" applyNumberFormat="1" applyFont="1" applyFill="1" applyBorder="1"/>
    <xf numFmtId="167" fontId="2" fillId="3" borderId="14" xfId="2" applyNumberFormat="1" applyFont="1" applyFill="1" applyBorder="1" applyAlignment="1">
      <alignment horizontal="center"/>
    </xf>
    <xf numFmtId="0" fontId="11" fillId="0" borderId="0" xfId="0" applyFont="1" applyAlignment="1">
      <alignment horizontal="left" vertical="top"/>
    </xf>
    <xf numFmtId="0" fontId="4" fillId="0" borderId="0" xfId="0" applyFont="1" applyAlignment="1">
      <alignment horizontal="left" vertical="top"/>
    </xf>
    <xf numFmtId="5" fontId="4" fillId="0" borderId="0" xfId="0" applyNumberFormat="1" applyFont="1" applyAlignment="1">
      <alignment horizontal="left" vertical="top"/>
    </xf>
    <xf numFmtId="5" fontId="2" fillId="0" borderId="0" xfId="0" applyNumberFormat="1" applyFont="1" applyAlignment="1">
      <alignment horizontal="left" vertical="top"/>
    </xf>
    <xf numFmtId="41" fontId="4" fillId="0" borderId="0" xfId="0" applyNumberFormat="1" applyFont="1" applyAlignment="1">
      <alignment horizontal="left" vertical="top"/>
    </xf>
    <xf numFmtId="9" fontId="2" fillId="0" borderId="0" xfId="4" applyFont="1" applyFill="1" applyBorder="1" applyAlignment="1">
      <alignment horizontal="left" vertical="top"/>
    </xf>
    <xf numFmtId="0" fontId="4" fillId="0" borderId="0" xfId="0" applyFont="1" applyAlignment="1">
      <alignment wrapText="1"/>
    </xf>
    <xf numFmtId="41" fontId="4" fillId="0" borderId="0" xfId="0" applyNumberFormat="1" applyFont="1"/>
    <xf numFmtId="0" fontId="8" fillId="0" borderId="0" xfId="0" applyFont="1"/>
    <xf numFmtId="0" fontId="6" fillId="0" borderId="0" xfId="0" applyFont="1"/>
    <xf numFmtId="164" fontId="8" fillId="0" borderId="0" xfId="0" applyNumberFormat="1" applyFont="1"/>
    <xf numFmtId="0" fontId="12" fillId="0" borderId="0" xfId="0" applyFont="1"/>
    <xf numFmtId="0" fontId="12" fillId="0" borderId="0" xfId="0" applyFont="1" applyAlignment="1">
      <alignment horizontal="center"/>
    </xf>
    <xf numFmtId="164" fontId="12" fillId="0" borderId="0" xfId="0" applyNumberFormat="1" applyFont="1" applyAlignment="1">
      <alignment horizontal="center"/>
    </xf>
    <xf numFmtId="0" fontId="8" fillId="0" borderId="0" xfId="0" applyFont="1" applyAlignment="1">
      <alignment horizontal="center"/>
    </xf>
    <xf numFmtId="164" fontId="8" fillId="0" borderId="0" xfId="0" applyNumberFormat="1" applyFont="1" applyAlignment="1">
      <alignment horizontal="center"/>
    </xf>
    <xf numFmtId="164" fontId="2" fillId="0" borderId="0" xfId="0" applyNumberFormat="1" applyFont="1" applyAlignment="1">
      <alignment horizontal="center"/>
    </xf>
    <xf numFmtId="0" fontId="7" fillId="0" borderId="0" xfId="0" applyFont="1"/>
    <xf numFmtId="0" fontId="6" fillId="0" borderId="0" xfId="0" applyFont="1" applyAlignment="1">
      <alignment horizontal="center"/>
    </xf>
    <xf numFmtId="41" fontId="4" fillId="0" borderId="0" xfId="3" applyNumberFormat="1" applyFont="1" applyFill="1" applyBorder="1"/>
    <xf numFmtId="9" fontId="4" fillId="0" borderId="0" xfId="4" applyFont="1" applyFill="1" applyBorder="1"/>
    <xf numFmtId="164" fontId="2" fillId="0" borderId="0" xfId="0" applyNumberFormat="1" applyFont="1"/>
    <xf numFmtId="0" fontId="4" fillId="0" borderId="0" xfId="0" applyFont="1" applyAlignment="1">
      <alignment vertical="top"/>
    </xf>
    <xf numFmtId="42" fontId="4" fillId="0" borderId="0" xfId="3" applyNumberFormat="1" applyFont="1" applyFill="1" applyBorder="1"/>
    <xf numFmtId="41" fontId="2" fillId="0" borderId="0" xfId="7" applyNumberFormat="1" applyFont="1" applyFill="1"/>
    <xf numFmtId="180" fontId="4" fillId="0" borderId="0" xfId="7" applyNumberFormat="1" applyFont="1" applyFill="1"/>
    <xf numFmtId="176" fontId="4" fillId="0" borderId="0" xfId="7" applyNumberFormat="1" applyFont="1" applyFill="1"/>
    <xf numFmtId="176" fontId="4" fillId="0" borderId="0" xfId="4" applyNumberFormat="1" applyFont="1" applyFill="1"/>
    <xf numFmtId="9" fontId="8" fillId="0" borderId="0" xfId="0" applyNumberFormat="1" applyFont="1"/>
    <xf numFmtId="3" fontId="2" fillId="0" borderId="0" xfId="7" applyNumberFormat="1" applyFont="1" applyFill="1"/>
    <xf numFmtId="175" fontId="4" fillId="0" borderId="0" xfId="7" applyNumberFormat="1" applyFont="1" applyFill="1"/>
    <xf numFmtId="181" fontId="4" fillId="0" borderId="0" xfId="7" applyNumberFormat="1" applyFont="1" applyFill="1" applyAlignment="1">
      <alignment horizontal="right"/>
    </xf>
    <xf numFmtId="41" fontId="4" fillId="0" borderId="0" xfId="7" applyNumberFormat="1" applyFont="1" applyFill="1" applyAlignment="1">
      <alignment horizontal="right"/>
    </xf>
    <xf numFmtId="164" fontId="4" fillId="0" borderId="0" xfId="7" applyNumberFormat="1" applyFont="1" applyFill="1" applyAlignment="1">
      <alignment horizontal="right"/>
    </xf>
    <xf numFmtId="41" fontId="4" fillId="0" borderId="0" xfId="7" applyNumberFormat="1" applyFont="1" applyFill="1" applyBorder="1" applyAlignment="1">
      <alignment vertical="top"/>
    </xf>
    <xf numFmtId="41" fontId="4" fillId="0" borderId="0" xfId="7" applyNumberFormat="1" applyFont="1" applyFill="1"/>
    <xf numFmtId="164" fontId="4" fillId="0" borderId="0" xfId="7" applyNumberFormat="1" applyFont="1" applyFill="1"/>
    <xf numFmtId="41" fontId="4" fillId="0" borderId="0" xfId="7" applyNumberFormat="1" applyFont="1" applyFill="1" applyBorder="1" applyAlignment="1">
      <alignment horizontal="right"/>
    </xf>
    <xf numFmtId="164" fontId="4" fillId="0" borderId="0" xfId="7" applyNumberFormat="1" applyFont="1" applyFill="1" applyBorder="1" applyAlignment="1">
      <alignment horizontal="right" vertical="top"/>
    </xf>
    <xf numFmtId="164" fontId="4" fillId="0" borderId="0" xfId="7" applyNumberFormat="1" applyFont="1" applyFill="1" applyBorder="1" applyAlignment="1">
      <alignment horizontal="right"/>
    </xf>
    <xf numFmtId="0" fontId="2" fillId="0" borderId="0" xfId="0" applyFont="1" applyAlignment="1">
      <alignment vertical="top"/>
    </xf>
    <xf numFmtId="168" fontId="4" fillId="0" borderId="0" xfId="7" applyNumberFormat="1" applyFont="1" applyFill="1" applyBorder="1"/>
    <xf numFmtId="181" fontId="4" fillId="0" borderId="0" xfId="7" applyNumberFormat="1" applyFont="1" applyFill="1"/>
    <xf numFmtId="5" fontId="4" fillId="0" borderId="0" xfId="7" applyNumberFormat="1" applyFont="1" applyFill="1"/>
    <xf numFmtId="5" fontId="4" fillId="0" borderId="0" xfId="7" applyNumberFormat="1" applyFont="1" applyFill="1" applyBorder="1"/>
    <xf numFmtId="182" fontId="4" fillId="0" borderId="0" xfId="7" applyNumberFormat="1" applyFont="1" applyFill="1"/>
    <xf numFmtId="168" fontId="4" fillId="0" borderId="0" xfId="7" applyNumberFormat="1" applyFont="1" applyFill="1"/>
    <xf numFmtId="9" fontId="4" fillId="0" borderId="0" xfId="4" applyFont="1" applyFill="1" applyBorder="1" applyAlignment="1">
      <alignment horizontal="right"/>
    </xf>
    <xf numFmtId="164" fontId="4" fillId="0" borderId="0" xfId="7" applyNumberFormat="1" applyFont="1" applyFill="1" applyBorder="1" applyAlignment="1">
      <alignment vertical="top"/>
    </xf>
    <xf numFmtId="171" fontId="4" fillId="0" borderId="0" xfId="7" applyNumberFormat="1" applyFont="1" applyFill="1"/>
    <xf numFmtId="0" fontId="13" fillId="0" borderId="0" xfId="0" applyFont="1" applyAlignment="1">
      <alignment vertical="top" wrapText="1"/>
    </xf>
    <xf numFmtId="41" fontId="4" fillId="0" borderId="0" xfId="3" applyNumberFormat="1" applyFont="1" applyFill="1" applyBorder="1" applyAlignment="1">
      <alignment horizontal="right"/>
    </xf>
    <xf numFmtId="2" fontId="4" fillId="0" borderId="0" xfId="1" applyNumberFormat="1" applyFont="1" applyFill="1" applyBorder="1" applyAlignment="1">
      <alignment vertical="top"/>
    </xf>
    <xf numFmtId="0" fontId="14" fillId="0" borderId="0" xfId="0" applyFont="1"/>
    <xf numFmtId="164" fontId="14" fillId="0" borderId="0" xfId="0" applyNumberFormat="1" applyFont="1"/>
    <xf numFmtId="0" fontId="13" fillId="0" borderId="0" xfId="0" applyFont="1"/>
    <xf numFmtId="0" fontId="2" fillId="0" borderId="0" xfId="0" applyFont="1" applyAlignment="1">
      <alignment vertical="top" wrapText="1"/>
    </xf>
    <xf numFmtId="0" fontId="13" fillId="0" borderId="0" xfId="0" applyFont="1" applyAlignment="1">
      <alignment vertical="center"/>
    </xf>
    <xf numFmtId="0" fontId="13" fillId="0" borderId="0" xfId="0" applyFont="1" applyAlignment="1">
      <alignment wrapText="1"/>
    </xf>
    <xf numFmtId="0" fontId="15" fillId="0" borderId="0" xfId="0" applyFont="1"/>
    <xf numFmtId="164" fontId="6" fillId="0" borderId="0" xfId="0" applyNumberFormat="1" applyFont="1"/>
    <xf numFmtId="37" fontId="4" fillId="0" borderId="0" xfId="0" applyNumberFormat="1" applyFont="1"/>
    <xf numFmtId="164" fontId="2" fillId="2" borderId="4" xfId="0" applyNumberFormat="1" applyFont="1" applyFill="1" applyBorder="1" applyAlignment="1">
      <alignment horizontal="center"/>
    </xf>
    <xf numFmtId="0" fontId="4" fillId="0" borderId="8" xfId="0" applyFont="1" applyBorder="1"/>
    <xf numFmtId="0" fontId="2" fillId="2" borderId="8" xfId="0" applyFont="1" applyFill="1" applyBorder="1"/>
    <xf numFmtId="164" fontId="2" fillId="2" borderId="8" xfId="4" applyNumberFormat="1" applyFont="1" applyFill="1" applyBorder="1" applyAlignment="1">
      <alignment horizontal="center"/>
    </xf>
    <xf numFmtId="180" fontId="2" fillId="2" borderId="8" xfId="4" applyNumberFormat="1" applyFont="1" applyFill="1" applyBorder="1" applyAlignment="1">
      <alignment horizontal="center"/>
    </xf>
    <xf numFmtId="42" fontId="17" fillId="0" borderId="8" xfId="3" applyNumberFormat="1" applyFont="1" applyFill="1" applyBorder="1"/>
    <xf numFmtId="42" fontId="18" fillId="2" borderId="8" xfId="3" applyNumberFormat="1" applyFont="1" applyFill="1" applyBorder="1"/>
    <xf numFmtId="183" fontId="4" fillId="0" borderId="0" xfId="0" applyNumberFormat="1" applyFont="1"/>
    <xf numFmtId="175" fontId="4" fillId="0" borderId="8" xfId="1" applyNumberFormat="1" applyFont="1" applyFill="1" applyBorder="1"/>
    <xf numFmtId="169" fontId="4" fillId="0" borderId="8" xfId="3" applyNumberFormat="1" applyFont="1" applyFill="1" applyBorder="1"/>
    <xf numFmtId="0" fontId="17" fillId="0" borderId="0" xfId="0" applyFont="1"/>
    <xf numFmtId="0" fontId="18" fillId="0" borderId="0" xfId="0" applyFont="1"/>
    <xf numFmtId="180" fontId="18" fillId="2" borderId="8" xfId="4" applyNumberFormat="1" applyFont="1" applyFill="1" applyBorder="1" applyAlignment="1">
      <alignment horizontal="center"/>
    </xf>
    <xf numFmtId="183" fontId="17" fillId="0" borderId="0" xfId="0" applyNumberFormat="1" applyFont="1"/>
    <xf numFmtId="0" fontId="19" fillId="0" borderId="0" xfId="0" applyFont="1"/>
    <xf numFmtId="0" fontId="20" fillId="0" borderId="0" xfId="0" applyFont="1"/>
    <xf numFmtId="42" fontId="20" fillId="0" borderId="8" xfId="3" applyNumberFormat="1" applyFont="1" applyFill="1" applyBorder="1"/>
    <xf numFmtId="180" fontId="19" fillId="2" borderId="8" xfId="4" applyNumberFormat="1" applyFont="1" applyFill="1" applyBorder="1" applyAlignment="1">
      <alignment horizontal="center"/>
    </xf>
    <xf numFmtId="183" fontId="20" fillId="0" borderId="0" xfId="0" applyNumberFormat="1" applyFont="1"/>
    <xf numFmtId="184" fontId="4" fillId="0" borderId="8" xfId="3" applyNumberFormat="1" applyFont="1" applyFill="1" applyBorder="1"/>
    <xf numFmtId="184" fontId="2" fillId="2" borderId="8" xfId="3" applyNumberFormat="1" applyFont="1" applyFill="1" applyBorder="1"/>
    <xf numFmtId="185" fontId="4" fillId="0" borderId="8" xfId="1" applyNumberFormat="1" applyFont="1" applyFill="1" applyBorder="1"/>
    <xf numFmtId="185" fontId="2" fillId="2" borderId="8" xfId="1" applyNumberFormat="1" applyFont="1" applyFill="1" applyBorder="1"/>
    <xf numFmtId="180" fontId="2" fillId="2" borderId="9" xfId="4" applyNumberFormat="1" applyFont="1" applyFill="1" applyBorder="1" applyAlignment="1">
      <alignment horizontal="center"/>
    </xf>
    <xf numFmtId="37" fontId="4" fillId="0" borderId="0" xfId="3" applyNumberFormat="1" applyFont="1" applyFill="1"/>
    <xf numFmtId="164" fontId="4" fillId="0" borderId="0" xfId="0" applyNumberFormat="1" applyFont="1"/>
    <xf numFmtId="0" fontId="2" fillId="0" borderId="0" xfId="0" applyFont="1" applyAlignment="1">
      <alignment horizontal="left" vertical="top" wrapText="1"/>
    </xf>
    <xf numFmtId="0" fontId="2" fillId="2" borderId="4" xfId="0" applyFont="1" applyFill="1" applyBorder="1" applyAlignment="1">
      <alignment horizontal="centerContinuous"/>
    </xf>
    <xf numFmtId="0" fontId="2" fillId="2" borderId="4" xfId="0" applyFont="1" applyFill="1" applyBorder="1" applyAlignment="1">
      <alignment horizontal="center" vertical="center" wrapText="1"/>
    </xf>
    <xf numFmtId="0" fontId="0" fillId="0" borderId="12" xfId="0" applyBorder="1"/>
    <xf numFmtId="180" fontId="4" fillId="0" borderId="12" xfId="4" applyNumberFormat="1" applyFont="1" applyFill="1" applyBorder="1" applyAlignment="1">
      <alignment horizontal="center"/>
    </xf>
    <xf numFmtId="180" fontId="2" fillId="0" borderId="12" xfId="4" applyNumberFormat="1" applyFont="1" applyFill="1" applyBorder="1" applyAlignment="1">
      <alignment horizontal="center"/>
    </xf>
    <xf numFmtId="180" fontId="2" fillId="0" borderId="14" xfId="4" applyNumberFormat="1" applyFont="1" applyFill="1" applyBorder="1" applyAlignment="1">
      <alignment horizontal="center"/>
    </xf>
    <xf numFmtId="0" fontId="4" fillId="0" borderId="0" xfId="8" applyFont="1"/>
    <xf numFmtId="0" fontId="2" fillId="0" borderId="0" xfId="8" applyFont="1"/>
    <xf numFmtId="5" fontId="4" fillId="0" borderId="0" xfId="8" applyNumberFormat="1" applyFont="1"/>
    <xf numFmtId="0" fontId="4" fillId="0" borderId="0" xfId="8" applyFont="1" applyAlignment="1">
      <alignment horizontal="center"/>
    </xf>
    <xf numFmtId="0" fontId="4" fillId="0" borderId="4" xfId="8" applyFont="1" applyBorder="1" applyAlignment="1">
      <alignment horizontal="center"/>
    </xf>
    <xf numFmtId="0" fontId="2" fillId="2" borderId="4" xfId="8" applyFont="1" applyFill="1" applyBorder="1" applyAlignment="1">
      <alignment horizontal="center"/>
    </xf>
    <xf numFmtId="164" fontId="2" fillId="2" borderId="4" xfId="8" applyNumberFormat="1" applyFont="1" applyFill="1" applyBorder="1" applyAlignment="1">
      <alignment horizontal="center"/>
    </xf>
    <xf numFmtId="0" fontId="4" fillId="0" borderId="8" xfId="8" applyFont="1" applyBorder="1"/>
    <xf numFmtId="0" fontId="2" fillId="2" borderId="8" xfId="8" applyFont="1" applyFill="1" applyBorder="1"/>
    <xf numFmtId="176" fontId="4" fillId="2" borderId="12" xfId="2" applyNumberFormat="1" applyFont="1" applyFill="1" applyBorder="1" applyAlignment="1">
      <alignment horizontal="center"/>
    </xf>
    <xf numFmtId="176" fontId="2" fillId="2" borderId="8" xfId="2" applyNumberFormat="1" applyFont="1" applyFill="1" applyBorder="1" applyAlignment="1">
      <alignment horizontal="center"/>
    </xf>
    <xf numFmtId="176" fontId="2" fillId="2" borderId="12" xfId="7" applyNumberFormat="1" applyFont="1" applyFill="1" applyBorder="1" applyAlignment="1">
      <alignment horizontal="center"/>
    </xf>
    <xf numFmtId="176" fontId="2" fillId="2" borderId="8" xfId="7" applyNumberFormat="1" applyFont="1" applyFill="1" applyBorder="1" applyAlignment="1">
      <alignment horizontal="center"/>
    </xf>
    <xf numFmtId="175" fontId="4" fillId="0" borderId="8" xfId="9" applyNumberFormat="1" applyFont="1" applyFill="1" applyBorder="1"/>
    <xf numFmtId="0" fontId="17" fillId="0" borderId="0" xfId="8" applyFont="1"/>
    <xf numFmtId="0" fontId="18" fillId="0" borderId="0" xfId="8" applyFont="1"/>
    <xf numFmtId="176" fontId="18" fillId="2" borderId="12" xfId="7" applyNumberFormat="1" applyFont="1" applyFill="1" applyBorder="1" applyAlignment="1">
      <alignment horizontal="center"/>
    </xf>
    <xf numFmtId="176" fontId="18" fillId="2" borderId="8" xfId="7" applyNumberFormat="1" applyFont="1" applyFill="1" applyBorder="1" applyAlignment="1">
      <alignment horizontal="center"/>
    </xf>
    <xf numFmtId="0" fontId="19" fillId="0" borderId="0" xfId="8" applyFont="1"/>
    <xf numFmtId="0" fontId="20" fillId="0" borderId="0" xfId="8" applyFont="1"/>
    <xf numFmtId="176" fontId="20" fillId="2" borderId="12" xfId="7" applyNumberFormat="1" applyFont="1" applyFill="1" applyBorder="1" applyAlignment="1">
      <alignment horizontal="center"/>
    </xf>
    <xf numFmtId="176" fontId="19" fillId="2" borderId="8" xfId="7" applyNumberFormat="1" applyFont="1" applyFill="1" applyBorder="1" applyAlignment="1">
      <alignment horizontal="center"/>
    </xf>
    <xf numFmtId="176" fontId="19" fillId="2" borderId="12" xfId="7" applyNumberFormat="1" applyFont="1" applyFill="1" applyBorder="1" applyAlignment="1">
      <alignment horizontal="center"/>
    </xf>
    <xf numFmtId="185" fontId="4" fillId="0" borderId="8" xfId="9" applyNumberFormat="1" applyFont="1" applyFill="1" applyBorder="1"/>
    <xf numFmtId="185" fontId="2" fillId="2" borderId="8" xfId="9" applyNumberFormat="1" applyFont="1" applyFill="1" applyBorder="1"/>
    <xf numFmtId="176" fontId="18" fillId="2" borderId="14" xfId="7" applyNumberFormat="1" applyFont="1" applyFill="1" applyBorder="1" applyAlignment="1">
      <alignment horizontal="center"/>
    </xf>
    <xf numFmtId="42" fontId="2" fillId="0" borderId="0" xfId="3" applyNumberFormat="1" applyFont="1" applyFill="1" applyBorder="1"/>
    <xf numFmtId="180" fontId="2" fillId="0" borderId="0" xfId="4" applyNumberFormat="1" applyFont="1" applyFill="1" applyBorder="1" applyAlignment="1">
      <alignment horizontal="center"/>
    </xf>
    <xf numFmtId="0" fontId="2" fillId="0" borderId="0" xfId="8" applyFont="1" applyAlignment="1">
      <alignment horizontal="left" vertical="top"/>
    </xf>
    <xf numFmtId="37" fontId="4" fillId="0" borderId="0" xfId="3" applyNumberFormat="1" applyFont="1" applyFill="1" applyBorder="1"/>
    <xf numFmtId="187" fontId="4" fillId="0" borderId="0" xfId="3" applyNumberFormat="1" applyFont="1" applyFill="1" applyBorder="1"/>
    <xf numFmtId="164" fontId="4" fillId="0" borderId="0" xfId="4" applyNumberFormat="1" applyFont="1" applyFill="1" applyBorder="1" applyAlignment="1">
      <alignment horizontal="right"/>
    </xf>
    <xf numFmtId="0" fontId="2" fillId="0" borderId="0" xfId="8" applyFont="1" applyAlignment="1">
      <alignment horizontal="left" vertical="top" wrapText="1"/>
    </xf>
    <xf numFmtId="0" fontId="2" fillId="0" borderId="0" xfId="8" applyFont="1" applyAlignment="1">
      <alignment vertical="top"/>
    </xf>
    <xf numFmtId="164" fontId="4" fillId="0" borderId="0" xfId="8" applyNumberFormat="1" applyFont="1"/>
    <xf numFmtId="0" fontId="3" fillId="0" borderId="0" xfId="8" applyFont="1"/>
    <xf numFmtId="0" fontId="27" fillId="0" borderId="0" xfId="8" applyFont="1"/>
    <xf numFmtId="0" fontId="28" fillId="0" borderId="0" xfId="8" applyFont="1"/>
    <xf numFmtId="184" fontId="4" fillId="0" borderId="8" xfId="9" applyNumberFormat="1" applyFont="1" applyFill="1" applyBorder="1"/>
    <xf numFmtId="37" fontId="4" fillId="0" borderId="0" xfId="8" applyNumberFormat="1" applyFont="1"/>
    <xf numFmtId="0" fontId="2" fillId="0" borderId="0" xfId="8" applyFont="1" applyAlignment="1">
      <alignment vertical="top" wrapText="1"/>
    </xf>
    <xf numFmtId="0" fontId="4" fillId="0" borderId="0" xfId="8" applyFont="1" applyAlignment="1">
      <alignment vertical="top" wrapText="1"/>
    </xf>
    <xf numFmtId="0" fontId="10" fillId="0" borderId="0" xfId="8" applyFont="1"/>
    <xf numFmtId="42" fontId="3" fillId="0" borderId="0" xfId="8" applyNumberFormat="1" applyFont="1"/>
    <xf numFmtId="164" fontId="3" fillId="0" borderId="0" xfId="8" applyNumberFormat="1" applyFont="1"/>
    <xf numFmtId="0" fontId="30" fillId="0" borderId="0" xfId="12" applyFont="1"/>
    <xf numFmtId="0" fontId="31" fillId="0" borderId="0" xfId="12" applyFont="1"/>
    <xf numFmtId="49" fontId="2" fillId="0" borderId="5" xfId="12" applyNumberFormat="1" applyFont="1" applyBorder="1"/>
    <xf numFmtId="0" fontId="31" fillId="0" borderId="15" xfId="12" applyFont="1" applyBorder="1"/>
    <xf numFmtId="0" fontId="32" fillId="0" borderId="0" xfId="12" applyFont="1"/>
    <xf numFmtId="49" fontId="4" fillId="0" borderId="8" xfId="12" applyNumberFormat="1" applyFont="1" applyBorder="1"/>
    <xf numFmtId="49" fontId="4" fillId="0" borderId="15" xfId="12" applyNumberFormat="1" applyFont="1" applyBorder="1"/>
    <xf numFmtId="175" fontId="4" fillId="0" borderId="8" xfId="3" applyNumberFormat="1" applyFont="1" applyFill="1" applyBorder="1" applyAlignment="1"/>
    <xf numFmtId="175" fontId="2" fillId="2" borderId="8" xfId="3" applyNumberFormat="1" applyFont="1" applyFill="1" applyBorder="1" applyAlignment="1"/>
    <xf numFmtId="175" fontId="4" fillId="0" borderId="9" xfId="3" applyNumberFormat="1" applyFont="1" applyFill="1" applyBorder="1" applyAlignment="1"/>
    <xf numFmtId="175" fontId="2" fillId="2" borderId="9" xfId="3" applyNumberFormat="1" applyFont="1" applyFill="1" applyBorder="1" applyAlignment="1"/>
    <xf numFmtId="49" fontId="2" fillId="0" borderId="15" xfId="12" applyNumberFormat="1" applyFont="1" applyBorder="1"/>
    <xf numFmtId="175" fontId="4" fillId="0" borderId="5" xfId="3" applyNumberFormat="1" applyFont="1" applyFill="1" applyBorder="1" applyAlignment="1"/>
    <xf numFmtId="175" fontId="2" fillId="2" borderId="5" xfId="3" applyNumberFormat="1" applyFont="1" applyFill="1" applyBorder="1" applyAlignment="1"/>
    <xf numFmtId="175" fontId="30" fillId="0" borderId="0" xfId="12" applyNumberFormat="1" applyFont="1"/>
    <xf numFmtId="49" fontId="4" fillId="0" borderId="15" xfId="8" applyNumberFormat="1" applyFont="1" applyBorder="1"/>
    <xf numFmtId="175" fontId="4" fillId="0" borderId="4" xfId="3" applyNumberFormat="1" applyFont="1" applyFill="1" applyBorder="1" applyAlignment="1"/>
    <xf numFmtId="175" fontId="2" fillId="2" borderId="4" xfId="3" applyNumberFormat="1" applyFont="1" applyFill="1" applyBorder="1" applyAlignment="1"/>
    <xf numFmtId="49" fontId="2" fillId="0" borderId="16" xfId="12" applyNumberFormat="1" applyFont="1" applyBorder="1"/>
    <xf numFmtId="49" fontId="4" fillId="0" borderId="0" xfId="12" applyNumberFormat="1" applyFont="1"/>
    <xf numFmtId="0" fontId="4" fillId="0" borderId="0" xfId="12" applyFont="1"/>
    <xf numFmtId="0" fontId="11" fillId="0" borderId="0" xfId="8" applyFont="1" applyAlignment="1">
      <alignment vertical="top"/>
    </xf>
    <xf numFmtId="0" fontId="9" fillId="0" borderId="0" xfId="12" applyFont="1"/>
    <xf numFmtId="0" fontId="11" fillId="0" borderId="0" xfId="8" applyFont="1"/>
    <xf numFmtId="49" fontId="11" fillId="0" borderId="0" xfId="8" applyNumberFormat="1" applyFont="1" applyAlignment="1">
      <alignment horizontal="left" vertical="top"/>
    </xf>
    <xf numFmtId="49" fontId="2" fillId="0" borderId="0" xfId="8" applyNumberFormat="1" applyFont="1" applyAlignment="1">
      <alignment horizontal="left" vertical="top"/>
    </xf>
    <xf numFmtId="49" fontId="2" fillId="0" borderId="0" xfId="12" applyNumberFormat="1" applyFont="1"/>
    <xf numFmtId="175" fontId="4" fillId="0" borderId="0" xfId="12" applyNumberFormat="1" applyFont="1"/>
    <xf numFmtId="0" fontId="8" fillId="0" borderId="0" xfId="8" applyFont="1"/>
    <xf numFmtId="0" fontId="24" fillId="0" borderId="0" xfId="8" applyFont="1"/>
    <xf numFmtId="0" fontId="33" fillId="0" borderId="0" xfId="8" applyFont="1"/>
    <xf numFmtId="0" fontId="24" fillId="0" borderId="0" xfId="12" applyFont="1" applyAlignment="1">
      <alignment vertical="top"/>
    </xf>
    <xf numFmtId="0" fontId="33" fillId="0" borderId="0" xfId="12" applyFont="1"/>
    <xf numFmtId="0" fontId="24" fillId="0" borderId="5" xfId="12" applyFont="1" applyBorder="1"/>
    <xf numFmtId="0" fontId="24" fillId="0" borderId="15" xfId="12" applyFont="1" applyBorder="1"/>
    <xf numFmtId="0" fontId="24" fillId="0" borderId="0" xfId="12" applyFont="1"/>
    <xf numFmtId="0" fontId="34" fillId="0" borderId="9" xfId="12" applyFont="1" applyBorder="1"/>
    <xf numFmtId="0" fontId="4" fillId="0" borderId="5" xfId="8" applyFont="1" applyBorder="1" applyAlignment="1">
      <alignment horizontal="center"/>
    </xf>
    <xf numFmtId="0" fontId="34" fillId="0" borderId="8" xfId="12" applyFont="1" applyBorder="1"/>
    <xf numFmtId="5" fontId="4" fillId="0" borderId="5" xfId="8" applyNumberFormat="1" applyFont="1" applyBorder="1" applyAlignment="1">
      <alignment horizontal="center"/>
    </xf>
    <xf numFmtId="5" fontId="2" fillId="2" borderId="5" xfId="8" applyNumberFormat="1" applyFont="1" applyFill="1" applyBorder="1" applyAlignment="1">
      <alignment horizontal="center"/>
    </xf>
    <xf numFmtId="5" fontId="24" fillId="0" borderId="0" xfId="9" applyNumberFormat="1" applyFont="1" applyAlignment="1">
      <alignment vertical="top"/>
    </xf>
    <xf numFmtId="5" fontId="24" fillId="0" borderId="8" xfId="9" applyNumberFormat="1" applyFont="1" applyBorder="1"/>
    <xf numFmtId="5" fontId="33" fillId="0" borderId="0" xfId="9" applyNumberFormat="1" applyFont="1"/>
    <xf numFmtId="5" fontId="4" fillId="0" borderId="0" xfId="9" applyNumberFormat="1" applyFont="1" applyFill="1"/>
    <xf numFmtId="0" fontId="24" fillId="0" borderId="8" xfId="12" applyFont="1" applyBorder="1"/>
    <xf numFmtId="175" fontId="4" fillId="0" borderId="8" xfId="3" applyNumberFormat="1" applyFont="1" applyFill="1" applyBorder="1" applyAlignment="1">
      <alignment horizontal="right"/>
    </xf>
    <xf numFmtId="175" fontId="2" fillId="2" borderId="8" xfId="3" applyNumberFormat="1" applyFont="1" applyFill="1" applyBorder="1" applyAlignment="1">
      <alignment horizontal="right"/>
    </xf>
    <xf numFmtId="0" fontId="16" fillId="0" borderId="0" xfId="12" applyFont="1"/>
    <xf numFmtId="0" fontId="33" fillId="0" borderId="9" xfId="12" applyFont="1" applyBorder="1"/>
    <xf numFmtId="37" fontId="4" fillId="0" borderId="9" xfId="3" applyNumberFormat="1" applyFont="1" applyFill="1" applyBorder="1" applyAlignment="1"/>
    <xf numFmtId="37" fontId="2" fillId="2" borderId="9" xfId="3" applyNumberFormat="1" applyFont="1" applyFill="1" applyBorder="1" applyAlignment="1"/>
    <xf numFmtId="175" fontId="33" fillId="0" borderId="0" xfId="12" applyNumberFormat="1" applyFont="1"/>
    <xf numFmtId="0" fontId="11" fillId="0" borderId="0" xfId="8" applyFont="1" applyAlignment="1">
      <alignment horizontal="left" vertical="top"/>
    </xf>
    <xf numFmtId="0" fontId="9" fillId="0" borderId="0" xfId="8" applyFont="1" applyAlignment="1">
      <alignment horizontal="left" vertical="top"/>
    </xf>
    <xf numFmtId="174" fontId="6" fillId="0" borderId="0" xfId="3" applyNumberFormat="1" applyFont="1"/>
    <xf numFmtId="0" fontId="6" fillId="0" borderId="0" xfId="8" applyFont="1"/>
    <xf numFmtId="0" fontId="2" fillId="0" borderId="0" xfId="12" applyFont="1" applyAlignment="1">
      <alignment vertical="top"/>
    </xf>
    <xf numFmtId="0" fontId="2" fillId="0" borderId="5" xfId="12" applyFont="1" applyBorder="1"/>
    <xf numFmtId="0" fontId="35" fillId="0" borderId="9" xfId="12" applyFont="1" applyBorder="1"/>
    <xf numFmtId="174" fontId="6" fillId="0" borderId="0" xfId="3" applyNumberFormat="1" applyFont="1" applyBorder="1"/>
    <xf numFmtId="0" fontId="35" fillId="0" borderId="5" xfId="12" applyFont="1" applyBorder="1"/>
    <xf numFmtId="0" fontId="2" fillId="2" borderId="5" xfId="8" applyFont="1" applyFill="1" applyBorder="1" applyAlignment="1">
      <alignment horizontal="center"/>
    </xf>
    <xf numFmtId="49" fontId="6" fillId="0" borderId="0" xfId="3" applyNumberFormat="1" applyFont="1" applyBorder="1" applyAlignment="1"/>
    <xf numFmtId="0" fontId="2" fillId="0" borderId="8" xfId="8" applyFont="1" applyBorder="1" applyAlignment="1">
      <alignment wrapText="1"/>
    </xf>
    <xf numFmtId="174" fontId="4" fillId="0" borderId="0" xfId="3" applyNumberFormat="1" applyFont="1" applyFill="1" applyBorder="1" applyAlignment="1"/>
    <xf numFmtId="0" fontId="2" fillId="0" borderId="8" xfId="12" applyFont="1" applyBorder="1"/>
    <xf numFmtId="41" fontId="6" fillId="0" borderId="0" xfId="8" applyNumberFormat="1" applyFont="1"/>
    <xf numFmtId="174" fontId="6" fillId="0" borderId="0" xfId="3" applyNumberFormat="1" applyFont="1" applyFill="1" applyBorder="1"/>
    <xf numFmtId="10" fontId="6" fillId="0" borderId="0" xfId="4" applyNumberFormat="1" applyFont="1" applyFill="1" applyBorder="1"/>
    <xf numFmtId="10" fontId="6" fillId="0" borderId="0" xfId="8" applyNumberFormat="1" applyFont="1"/>
    <xf numFmtId="10" fontId="6" fillId="0" borderId="0" xfId="4" applyNumberFormat="1" applyFont="1" applyBorder="1"/>
    <xf numFmtId="37" fontId="4" fillId="0" borderId="8" xfId="3" applyNumberFormat="1" applyFont="1" applyFill="1" applyBorder="1" applyAlignment="1"/>
    <xf numFmtId="37" fontId="2" fillId="2" borderId="8" xfId="3" applyNumberFormat="1" applyFont="1" applyFill="1" applyBorder="1" applyAlignment="1"/>
    <xf numFmtId="43" fontId="4" fillId="0" borderId="8" xfId="3" applyNumberFormat="1" applyFont="1" applyFill="1" applyBorder="1" applyAlignment="1"/>
    <xf numFmtId="43" fontId="2" fillId="2" borderId="8" xfId="3" applyNumberFormat="1" applyFont="1" applyFill="1" applyBorder="1" applyAlignment="1"/>
    <xf numFmtId="9" fontId="6" fillId="0" borderId="0" xfId="4" applyFont="1"/>
    <xf numFmtId="0" fontId="36" fillId="0" borderId="8" xfId="8" applyFont="1" applyBorder="1" applyAlignment="1">
      <alignment wrapText="1"/>
    </xf>
    <xf numFmtId="188" fontId="4" fillId="0" borderId="8" xfId="13" applyNumberFormat="1" applyFont="1" applyFill="1" applyBorder="1" applyAlignment="1"/>
    <xf numFmtId="188" fontId="2" fillId="2" borderId="8" xfId="13" applyNumberFormat="1" applyFont="1" applyFill="1" applyBorder="1" applyAlignment="1"/>
    <xf numFmtId="0" fontId="4" fillId="0" borderId="9" xfId="12" applyFont="1" applyBorder="1"/>
    <xf numFmtId="37" fontId="2" fillId="0" borderId="0" xfId="3" applyNumberFormat="1" applyFont="1" applyFill="1" applyBorder="1" applyAlignment="1"/>
    <xf numFmtId="37" fontId="4" fillId="0" borderId="0" xfId="3" applyNumberFormat="1" applyFont="1" applyFill="1" applyBorder="1" applyAlignment="1"/>
    <xf numFmtId="174" fontId="6" fillId="0" borderId="0" xfId="3" applyNumberFormat="1" applyFont="1" applyFill="1"/>
    <xf numFmtId="0" fontId="11" fillId="0" borderId="0" xfId="8" applyFont="1" applyAlignment="1">
      <alignment horizontal="right" vertical="top"/>
    </xf>
    <xf numFmtId="0" fontId="37" fillId="0" borderId="0" xfId="12" applyFont="1" applyAlignment="1">
      <alignment horizontal="right" vertical="top"/>
    </xf>
    <xf numFmtId="0" fontId="10" fillId="0" borderId="0" xfId="8" applyFont="1" applyAlignment="1">
      <alignment horizontal="centerContinuous"/>
    </xf>
    <xf numFmtId="0" fontId="3" fillId="0" borderId="0" xfId="8" applyFont="1" applyAlignment="1">
      <alignment horizontal="centerContinuous"/>
    </xf>
    <xf numFmtId="0" fontId="2" fillId="0" borderId="0" xfId="8" applyFont="1" applyAlignment="1">
      <alignment horizontal="centerContinuous"/>
    </xf>
    <xf numFmtId="0" fontId="2" fillId="0" borderId="7" xfId="8" applyFont="1" applyBorder="1" applyAlignment="1">
      <alignment horizontal="center"/>
    </xf>
    <xf numFmtId="0" fontId="2" fillId="0" borderId="10" xfId="8" applyFont="1" applyBorder="1" applyAlignment="1">
      <alignment horizontal="center"/>
    </xf>
    <xf numFmtId="0" fontId="2" fillId="0" borderId="6" xfId="8" applyFont="1" applyBorder="1" applyAlignment="1">
      <alignment horizontal="center"/>
    </xf>
    <xf numFmtId="0" fontId="12" fillId="0" borderId="0" xfId="8" applyFont="1"/>
    <xf numFmtId="0" fontId="12" fillId="0" borderId="15" xfId="8" applyFont="1" applyBorder="1" applyAlignment="1">
      <alignment horizontal="center"/>
    </xf>
    <xf numFmtId="0" fontId="12" fillId="0" borderId="0" xfId="8" applyFont="1" applyAlignment="1">
      <alignment horizontal="center"/>
    </xf>
    <xf numFmtId="0" fontId="12" fillId="0" borderId="0" xfId="8" quotePrefix="1" applyFont="1" applyAlignment="1">
      <alignment horizontal="center"/>
    </xf>
    <xf numFmtId="0" fontId="12" fillId="0" borderId="12" xfId="8" quotePrefix="1" applyFont="1" applyBorder="1" applyAlignment="1">
      <alignment horizontal="center"/>
    </xf>
    <xf numFmtId="0" fontId="4" fillId="0" borderId="15" xfId="8" applyFont="1" applyBorder="1"/>
    <xf numFmtId="0" fontId="4" fillId="0" borderId="0" xfId="8" applyFont="1" applyAlignment="1">
      <alignment horizontal="right"/>
    </xf>
    <xf numFmtId="171" fontId="4" fillId="0" borderId="12" xfId="4" applyNumberFormat="1" applyFont="1" applyFill="1" applyBorder="1"/>
    <xf numFmtId="183" fontId="4" fillId="0" borderId="15" xfId="9" applyNumberFormat="1" applyFont="1" applyFill="1" applyBorder="1" applyAlignment="1"/>
    <xf numFmtId="183" fontId="4" fillId="0" borderId="0" xfId="9" applyNumberFormat="1" applyFont="1" applyFill="1" applyBorder="1" applyAlignment="1">
      <alignment vertical="justify"/>
    </xf>
    <xf numFmtId="183" fontId="4" fillId="0" borderId="0" xfId="9" applyNumberFormat="1" applyFont="1" applyFill="1" applyBorder="1" applyAlignment="1"/>
    <xf numFmtId="183" fontId="4" fillId="0" borderId="0" xfId="14" applyNumberFormat="1" applyFont="1" applyFill="1" applyBorder="1" applyAlignment="1"/>
    <xf numFmtId="183" fontId="4" fillId="0" borderId="12" xfId="9" applyNumberFormat="1" applyFont="1" applyFill="1" applyBorder="1" applyAlignment="1"/>
    <xf numFmtId="173" fontId="4" fillId="0" borderId="15" xfId="2" applyNumberFormat="1" applyFont="1" applyFill="1" applyBorder="1" applyAlignment="1"/>
    <xf numFmtId="3" fontId="4" fillId="0" borderId="0" xfId="8" applyNumberFormat="1" applyFont="1"/>
    <xf numFmtId="173" fontId="4" fillId="0" borderId="0" xfId="2" applyNumberFormat="1" applyFont="1" applyFill="1" applyBorder="1" applyAlignment="1"/>
    <xf numFmtId="173" fontId="4" fillId="0" borderId="0" xfId="3" applyNumberFormat="1" applyFont="1" applyFill="1" applyBorder="1" applyAlignment="1"/>
    <xf numFmtId="173" fontId="4" fillId="0" borderId="12" xfId="3" applyNumberFormat="1" applyFont="1" applyFill="1" applyBorder="1" applyAlignment="1"/>
    <xf numFmtId="173" fontId="4" fillId="0" borderId="16" xfId="2" applyNumberFormat="1" applyFont="1" applyFill="1" applyBorder="1" applyAlignment="1"/>
    <xf numFmtId="173" fontId="4" fillId="0" borderId="11" xfId="2" applyNumberFormat="1" applyFont="1" applyFill="1" applyBorder="1" applyAlignment="1"/>
    <xf numFmtId="173" fontId="4" fillId="0" borderId="11" xfId="3" applyNumberFormat="1" applyFont="1" applyFill="1" applyBorder="1" applyAlignment="1"/>
    <xf numFmtId="173" fontId="4" fillId="0" borderId="14" xfId="3" applyNumberFormat="1" applyFont="1" applyFill="1" applyBorder="1" applyAlignment="1"/>
    <xf numFmtId="173" fontId="2" fillId="0" borderId="15" xfId="2" applyNumberFormat="1" applyFont="1" applyFill="1" applyBorder="1" applyAlignment="1"/>
    <xf numFmtId="173" fontId="2" fillId="0" borderId="0" xfId="2" applyNumberFormat="1" applyFont="1" applyFill="1" applyBorder="1" applyAlignment="1"/>
    <xf numFmtId="183" fontId="2" fillId="0" borderId="0" xfId="9" applyNumberFormat="1" applyFont="1" applyFill="1" applyBorder="1" applyAlignment="1">
      <alignment vertical="justify"/>
    </xf>
    <xf numFmtId="173" fontId="2" fillId="0" borderId="0" xfId="3" applyNumberFormat="1" applyFont="1" applyFill="1" applyBorder="1" applyAlignment="1"/>
    <xf numFmtId="173" fontId="2" fillId="0" borderId="10" xfId="3" applyNumberFormat="1" applyFont="1" applyFill="1" applyBorder="1" applyAlignment="1"/>
    <xf numFmtId="173" fontId="2" fillId="0" borderId="6" xfId="3" applyNumberFormat="1" applyFont="1" applyFill="1" applyBorder="1" applyAlignment="1"/>
    <xf numFmtId="183" fontId="2" fillId="0" borderId="1" xfId="9" applyNumberFormat="1" applyFont="1" applyFill="1" applyBorder="1" applyAlignment="1">
      <alignment horizontal="center"/>
    </xf>
    <xf numFmtId="183" fontId="2" fillId="0" borderId="11" xfId="9" applyNumberFormat="1" applyFont="1" applyFill="1" applyBorder="1" applyAlignment="1">
      <alignment horizontal="center"/>
    </xf>
    <xf numFmtId="183" fontId="2" fillId="0" borderId="2" xfId="9" applyNumberFormat="1" applyFont="1" applyFill="1" applyBorder="1" applyAlignment="1">
      <alignment horizontal="center"/>
    </xf>
    <xf numFmtId="183" fontId="2" fillId="0" borderId="11" xfId="9" applyNumberFormat="1" applyFont="1" applyFill="1" applyBorder="1" applyAlignment="1">
      <alignment vertical="justify"/>
    </xf>
    <xf numFmtId="183" fontId="2" fillId="0" borderId="2" xfId="14" applyNumberFormat="1" applyFont="1" applyFill="1" applyBorder="1" applyAlignment="1">
      <alignment horizontal="center"/>
    </xf>
    <xf numFmtId="183" fontId="2" fillId="0" borderId="3" xfId="9" applyNumberFormat="1" applyFont="1" applyFill="1" applyBorder="1" applyAlignment="1">
      <alignment horizontal="center"/>
    </xf>
    <xf numFmtId="0" fontId="4" fillId="0" borderId="0" xfId="8" quotePrefix="1" applyFont="1"/>
    <xf numFmtId="173" fontId="4" fillId="0" borderId="0" xfId="8" applyNumberFormat="1" applyFont="1"/>
    <xf numFmtId="186" fontId="4" fillId="0" borderId="0" xfId="9" quotePrefix="1" applyFont="1" applyFill="1" applyBorder="1" applyAlignment="1">
      <alignment horizontal="center"/>
    </xf>
    <xf numFmtId="0" fontId="13" fillId="0" borderId="0" xfId="8" applyFont="1" applyAlignment="1">
      <alignment horizontal="left" vertical="center"/>
    </xf>
    <xf numFmtId="171" fontId="4" fillId="0" borderId="0" xfId="8" applyNumberFormat="1" applyFont="1"/>
    <xf numFmtId="6" fontId="2" fillId="0" borderId="0" xfId="8" applyNumberFormat="1" applyFont="1" applyAlignment="1">
      <alignment vertical="justify"/>
    </xf>
    <xf numFmtId="183" fontId="3" fillId="0" borderId="0" xfId="8" applyNumberFormat="1" applyFont="1"/>
    <xf numFmtId="0" fontId="4" fillId="0" borderId="0" xfId="15" applyFont="1"/>
    <xf numFmtId="0" fontId="4" fillId="0" borderId="0" xfId="15" applyFont="1" applyAlignment="1">
      <alignment horizontal="center"/>
    </xf>
    <xf numFmtId="0" fontId="4" fillId="0" borderId="0" xfId="15" applyFont="1" applyAlignment="1">
      <alignment horizontal="center" wrapText="1"/>
    </xf>
    <xf numFmtId="0" fontId="4" fillId="0" borderId="11" xfId="15" applyFont="1" applyBorder="1" applyAlignment="1">
      <alignment horizontal="center"/>
    </xf>
    <xf numFmtId="0" fontId="35" fillId="0" borderId="0" xfId="15" applyFont="1" applyAlignment="1">
      <alignment horizontal="center"/>
    </xf>
    <xf numFmtId="0" fontId="4" fillId="0" borderId="0" xfId="15" applyFont="1" applyAlignment="1">
      <alignment horizontal="left"/>
    </xf>
    <xf numFmtId="43" fontId="4" fillId="0" borderId="0" xfId="15" applyNumberFormat="1" applyFont="1" applyAlignment="1">
      <alignment horizontal="right"/>
    </xf>
    <xf numFmtId="0" fontId="4" fillId="0" borderId="0" xfId="15" applyFont="1" applyAlignment="1">
      <alignment horizontal="left" indent="2"/>
    </xf>
    <xf numFmtId="39" fontId="4" fillId="0" borderId="0" xfId="3" quotePrefix="1" applyNumberFormat="1" applyFont="1" applyFill="1" applyBorder="1" applyAlignment="1">
      <alignment horizontal="right"/>
    </xf>
    <xf numFmtId="39" fontId="4" fillId="0" borderId="0" xfId="3" applyNumberFormat="1" applyFont="1" applyFill="1" applyBorder="1" applyAlignment="1">
      <alignment horizontal="center"/>
    </xf>
    <xf numFmtId="39" fontId="4" fillId="0" borderId="0" xfId="3" applyNumberFormat="1" applyFont="1" applyFill="1"/>
    <xf numFmtId="39" fontId="4" fillId="0" borderId="0" xfId="3" applyNumberFormat="1" applyFont="1" applyFill="1" applyAlignment="1">
      <alignment vertical="center" wrapText="1"/>
    </xf>
    <xf numFmtId="41" fontId="4" fillId="0" borderId="0" xfId="3" quotePrefix="1" applyNumberFormat="1" applyFont="1" applyFill="1" applyBorder="1" applyAlignment="1">
      <alignment horizontal="right"/>
    </xf>
    <xf numFmtId="0" fontId="4" fillId="0" borderId="0" xfId="15" applyFont="1" applyAlignment="1">
      <alignment horizontal="left" indent="3"/>
    </xf>
    <xf numFmtId="43" fontId="4" fillId="0" borderId="2" xfId="16" applyNumberFormat="1" applyFont="1" applyFill="1" applyBorder="1" applyAlignment="1">
      <alignment horizontal="center"/>
    </xf>
    <xf numFmtId="43" fontId="4" fillId="0" borderId="18" xfId="15" applyNumberFormat="1" applyFont="1" applyBorder="1" applyAlignment="1">
      <alignment horizontal="right"/>
    </xf>
    <xf numFmtId="43" fontId="4" fillId="0" borderId="0" xfId="15" applyNumberFormat="1" applyFont="1"/>
    <xf numFmtId="0" fontId="4" fillId="0" borderId="0" xfId="15" quotePrefix="1" applyFont="1" applyAlignment="1">
      <alignment horizontal="left"/>
    </xf>
    <xf numFmtId="0" fontId="4" fillId="0" borderId="0" xfId="15" applyFont="1" applyAlignment="1">
      <alignment horizontal="left" vertical="top" wrapText="1"/>
    </xf>
    <xf numFmtId="0" fontId="4" fillId="0" borderId="0" xfId="15" quotePrefix="1" applyFont="1"/>
    <xf numFmtId="9" fontId="4" fillId="0" borderId="0" xfId="15" applyNumberFormat="1" applyFont="1" applyAlignment="1">
      <alignment horizontal="center"/>
    </xf>
    <xf numFmtId="0" fontId="4" fillId="0" borderId="0" xfId="15" applyFont="1" applyAlignment="1">
      <alignment vertical="top" wrapText="1"/>
    </xf>
    <xf numFmtId="0" fontId="21" fillId="0" borderId="0" xfId="8"/>
    <xf numFmtId="0" fontId="9" fillId="0" borderId="0" xfId="8" applyFont="1" applyAlignment="1">
      <alignment vertical="top" wrapText="1"/>
    </xf>
    <xf numFmtId="0" fontId="2" fillId="2" borderId="3" xfId="0" applyFont="1" applyFill="1" applyBorder="1" applyAlignment="1">
      <alignment horizontal="center" vertical="center" wrapText="1"/>
    </xf>
    <xf numFmtId="0" fontId="0" fillId="0" borderId="8" xfId="0" applyBorder="1"/>
    <xf numFmtId="180" fontId="4" fillId="0" borderId="8" xfId="4" applyNumberFormat="1" applyFont="1" applyFill="1" applyBorder="1" applyAlignment="1">
      <alignment horizontal="center"/>
    </xf>
    <xf numFmtId="180" fontId="2" fillId="0" borderId="8" xfId="4" applyNumberFormat="1" applyFont="1" applyFill="1" applyBorder="1" applyAlignment="1">
      <alignment horizontal="center"/>
    </xf>
    <xf numFmtId="180" fontId="2" fillId="0" borderId="9" xfId="4" applyNumberFormat="1" applyFont="1" applyFill="1" applyBorder="1" applyAlignment="1">
      <alignment horizontal="center"/>
    </xf>
    <xf numFmtId="180" fontId="4" fillId="0" borderId="8" xfId="0" applyNumberFormat="1" applyFont="1" applyBorder="1" applyAlignment="1">
      <alignment horizontal="center"/>
    </xf>
    <xf numFmtId="180" fontId="2" fillId="0" borderId="8" xfId="0" applyNumberFormat="1" applyFont="1" applyBorder="1" applyAlignment="1">
      <alignment horizontal="center"/>
    </xf>
    <xf numFmtId="0" fontId="2" fillId="0" borderId="8" xfId="0" applyFont="1" applyBorder="1" applyAlignment="1">
      <alignment horizontal="center"/>
    </xf>
    <xf numFmtId="180" fontId="2" fillId="0" borderId="9" xfId="0" applyNumberFormat="1" applyFont="1" applyBorder="1" applyAlignment="1">
      <alignment horizontal="center"/>
    </xf>
    <xf numFmtId="0" fontId="2" fillId="0" borderId="1" xfId="0" applyFont="1" applyBorder="1" applyAlignment="1">
      <alignment horizontal="center" wrapText="1"/>
    </xf>
    <xf numFmtId="0" fontId="2" fillId="0" borderId="2" xfId="0" applyFont="1" applyBorder="1" applyAlignment="1">
      <alignment horizontal="center" wrapText="1"/>
    </xf>
    <xf numFmtId="0" fontId="2" fillId="0" borderId="3" xfId="0" applyFont="1" applyBorder="1" applyAlignment="1">
      <alignment horizontal="center" wrapText="1"/>
    </xf>
    <xf numFmtId="0" fontId="2" fillId="0" borderId="0" xfId="0" applyFont="1" applyAlignment="1">
      <alignment horizontal="center"/>
    </xf>
    <xf numFmtId="0" fontId="2" fillId="0" borderId="0" xfId="0" quotePrefix="1" applyFont="1" applyAlignment="1">
      <alignment horizontal="center"/>
    </xf>
    <xf numFmtId="0" fontId="7" fillId="0" borderId="3" xfId="0" applyFont="1" applyBorder="1" applyAlignment="1">
      <alignment horizontal="center" wrapText="1"/>
    </xf>
    <xf numFmtId="0" fontId="7" fillId="0" borderId="3" xfId="0" applyFont="1" applyBorder="1" applyAlignment="1">
      <alignment wrapText="1"/>
    </xf>
    <xf numFmtId="0" fontId="11" fillId="0" borderId="0" xfId="0" applyFont="1" applyAlignment="1">
      <alignment horizontal="left" vertical="top" wrapText="1"/>
    </xf>
    <xf numFmtId="0" fontId="2" fillId="0" borderId="0" xfId="0" applyFont="1" applyAlignment="1">
      <alignment horizontal="left" vertical="top" wrapText="1"/>
    </xf>
    <xf numFmtId="164" fontId="2" fillId="0" borderId="0" xfId="0" applyNumberFormat="1" applyFont="1" applyAlignment="1">
      <alignment horizontal="center"/>
    </xf>
    <xf numFmtId="0" fontId="2" fillId="0" borderId="7" xfId="0" applyFont="1" applyBorder="1" applyAlignment="1">
      <alignment horizontal="center" wrapText="1"/>
    </xf>
    <xf numFmtId="0" fontId="2" fillId="0" borderId="10" xfId="0" applyFont="1" applyBorder="1" applyAlignment="1">
      <alignment horizontal="center" wrapText="1"/>
    </xf>
    <xf numFmtId="0" fontId="2" fillId="0" borderId="6" xfId="0" applyFont="1" applyBorder="1" applyAlignment="1">
      <alignment horizontal="center" wrapText="1"/>
    </xf>
    <xf numFmtId="164" fontId="2" fillId="0" borderId="7" xfId="0" applyNumberFormat="1" applyFont="1" applyBorder="1" applyAlignment="1">
      <alignment horizontal="center" wrapText="1"/>
    </xf>
    <xf numFmtId="164" fontId="2" fillId="0" borderId="6" xfId="0" applyNumberFormat="1" applyFont="1" applyBorder="1" applyAlignment="1">
      <alignment horizontal="center" wrapText="1"/>
    </xf>
    <xf numFmtId="0" fontId="2" fillId="0" borderId="0" xfId="8" applyFont="1" applyAlignment="1">
      <alignment horizontal="left" vertical="top" wrapText="1"/>
    </xf>
    <xf numFmtId="0" fontId="2" fillId="0" borderId="0" xfId="8" applyFont="1" applyAlignment="1">
      <alignment horizontal="center"/>
    </xf>
    <xf numFmtId="164" fontId="2" fillId="0" borderId="0" xfId="8" applyNumberFormat="1" applyFont="1" applyAlignment="1">
      <alignment horizontal="center"/>
    </xf>
    <xf numFmtId="0" fontId="2" fillId="0" borderId="1" xfId="8" applyFont="1" applyBorder="1" applyAlignment="1">
      <alignment horizontal="center" wrapText="1"/>
    </xf>
    <xf numFmtId="0" fontId="2" fillId="0" borderId="2" xfId="8" applyFont="1" applyBorder="1" applyAlignment="1">
      <alignment horizontal="center" wrapText="1"/>
    </xf>
    <xf numFmtId="0" fontId="2" fillId="0" borderId="3" xfId="8" applyFont="1" applyBorder="1" applyAlignment="1">
      <alignment horizontal="center" wrapText="1"/>
    </xf>
    <xf numFmtId="0" fontId="2" fillId="0" borderId="6" xfId="8" applyFont="1" applyBorder="1" applyAlignment="1">
      <alignment horizontal="center" wrapText="1"/>
    </xf>
    <xf numFmtId="164" fontId="2" fillId="0" borderId="7" xfId="8" applyNumberFormat="1" applyFont="1" applyBorder="1" applyAlignment="1">
      <alignment horizontal="center" wrapText="1"/>
    </xf>
    <xf numFmtId="164" fontId="2" fillId="0" borderId="6" xfId="8" applyNumberFormat="1" applyFont="1" applyBorder="1" applyAlignment="1">
      <alignment horizontal="center" wrapText="1"/>
    </xf>
    <xf numFmtId="164" fontId="4" fillId="0" borderId="0" xfId="8" applyNumberFormat="1" applyFont="1" applyAlignment="1">
      <alignment horizontal="center"/>
    </xf>
    <xf numFmtId="164" fontId="2" fillId="0" borderId="1" xfId="8" applyNumberFormat="1" applyFont="1" applyBorder="1" applyAlignment="1">
      <alignment horizontal="center" wrapText="1"/>
    </xf>
    <xf numFmtId="49" fontId="11" fillId="0" borderId="0" xfId="8" applyNumberFormat="1" applyFont="1" applyAlignment="1">
      <alignment horizontal="left" vertical="top"/>
    </xf>
    <xf numFmtId="0" fontId="2" fillId="0" borderId="0" xfId="8" applyFont="1" applyAlignment="1" applyProtection="1">
      <alignment horizontal="center" wrapText="1"/>
      <protection hidden="1"/>
    </xf>
    <xf numFmtId="0" fontId="11" fillId="0" borderId="0" xfId="8" applyFont="1" applyAlignment="1">
      <alignment horizontal="center" wrapText="1"/>
    </xf>
    <xf numFmtId="0" fontId="24" fillId="0" borderId="0" xfId="8" applyFont="1" applyAlignment="1">
      <alignment horizontal="center"/>
    </xf>
    <xf numFmtId="0" fontId="11" fillId="0" borderId="0" xfId="8" applyFont="1" applyAlignment="1">
      <alignment horizontal="left" vertical="top" wrapText="1"/>
    </xf>
    <xf numFmtId="0" fontId="4" fillId="0" borderId="0" xfId="15" applyFont="1" applyAlignment="1">
      <alignment horizontal="center"/>
    </xf>
    <xf numFmtId="0" fontId="4" fillId="0" borderId="0" xfId="15" applyFont="1" applyAlignment="1">
      <alignment horizontal="center" wrapText="1"/>
    </xf>
    <xf numFmtId="0" fontId="4" fillId="0" borderId="11" xfId="15" applyFont="1" applyBorder="1" applyAlignment="1">
      <alignment horizontal="center" wrapText="1"/>
    </xf>
    <xf numFmtId="0" fontId="4" fillId="0" borderId="0" xfId="15" quotePrefix="1" applyFont="1" applyAlignment="1">
      <alignment horizontal="left" wrapText="1"/>
    </xf>
    <xf numFmtId="0" fontId="4" fillId="0" borderId="11" xfId="15" applyFont="1" applyBorder="1" applyAlignment="1">
      <alignment horizontal="center"/>
    </xf>
    <xf numFmtId="0" fontId="4" fillId="0" borderId="0" xfId="15" applyFont="1" applyAlignment="1">
      <alignment horizontal="justify" vertical="top" wrapText="1"/>
    </xf>
    <xf numFmtId="0" fontId="9" fillId="0" borderId="0" xfId="8" applyFont="1" applyAlignment="1">
      <alignment horizontal="left" vertical="top" wrapText="1"/>
    </xf>
  </cellXfs>
  <cellStyles count="17">
    <cellStyle name="Comma 10" xfId="3" xr:uid="{1DA03BA6-0F75-4C0A-8677-6C51BD4F2332}"/>
    <cellStyle name="Comma 15" xfId="13" xr:uid="{C2A9FC53-1CF7-41DE-98D4-E763686DA013}"/>
    <cellStyle name="Comma 2" xfId="2" xr:uid="{5B6300A2-D5B7-47F9-929B-418FB366FDDA}"/>
    <cellStyle name="Currency" xfId="1" builtinId="4"/>
    <cellStyle name="Currency 10" xfId="14" xr:uid="{C13DCD28-59F8-4C91-BC75-F23C050490F8}"/>
    <cellStyle name="Currency 2" xfId="9" xr:uid="{85F3DC02-2FFC-42FD-9DB9-FF15DA5DC96F}"/>
    <cellStyle name="Currency 4 2" xfId="16" xr:uid="{A40168AA-7402-4906-8A40-F4E09E4EB1FB}"/>
    <cellStyle name="Normal" xfId="0" builtinId="0"/>
    <cellStyle name="Normal - Style1" xfId="15" xr:uid="{94D05431-6EE3-47F7-837A-090434782EF4}"/>
    <cellStyle name="Normal 17" xfId="6" xr:uid="{CB58A15D-77A9-4555-BF78-F03238596B5F}"/>
    <cellStyle name="Normal 19" xfId="5" xr:uid="{256EBD17-9794-407B-B4C1-7F42F2482D72}"/>
    <cellStyle name="Normal 2" xfId="8" xr:uid="{69EE122B-352E-4DDC-9CDC-42129E0250B6}"/>
    <cellStyle name="Normal 6" xfId="12" xr:uid="{70902548-BF50-4D8A-91B7-F9EB3B7EE4EA}"/>
    <cellStyle name="Percent 10" xfId="4" xr:uid="{203A4531-3B47-484C-B925-C04770E149C3}"/>
    <cellStyle name="Percent 2" xfId="7" xr:uid="{31BEDD90-7D8F-4D95-9BD8-847AF124D6F4}"/>
    <cellStyle name="SAPBEXHLevel2 2 2" xfId="10" xr:uid="{3F600162-7B44-4D7B-9D62-DB8598BB645E}"/>
    <cellStyle name="SAPBEXHLevel3 2 2" xfId="11" xr:uid="{918B116D-3AFF-427D-B29E-CF9245ED87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slvlbmsfsp004.one.ads.bms.com\shared02\Shared\FinRpt\CONSOL\2009\05_2009\Balance%20Sheet\Balance%20Sheet%20Analysis\Revised%20Analysis%20Templates\Accounts%20Payable%20BS%20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lvlbmsfsp004.one.ads.bms.com\shared02\Documents%20and%20Settings\tangd2\Local%20Settings\Temporary%20Internet%20Files\Content.Outlook\1DXQERVN\Net%20Inventory%20Budget%20R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FINRPT\CONVRPT\PARALL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hared/FinRpt/CONSOL/2008/12_2008/Balance%20Sheet/Balance%20Sheet%20Analysis%20and%20Entities'%20Fluxes/BS%20ANA%2012-2008_Millions_revised_2.17.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hared/BUDGETS/Cash%20Flow%20-%20Staff/2006%20BS%20Projection/2006%20Staff%20Budget%20-%20with%20Dec%20actuals%2002-21-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ccounts Payable Analysis"/>
      <sheetName val="Payables by Account"/>
      <sheetName val="BS Payables by Entity"/>
      <sheetName val="AP By MGMT Code"/>
      <sheetName val="Graph"/>
      <sheetName val="BS Payables by Region"/>
    </sheetNames>
    <sheetDataSet>
      <sheetData sheetId="0" refreshError="1"/>
      <sheetData sheetId="1" refreshError="1"/>
      <sheetData sheetId="2"/>
      <sheetData sheetId="3" refreshError="1"/>
      <sheetData sheetId="4">
        <row r="9">
          <cell r="A9" t="str">
            <v>Company</v>
          </cell>
          <cell r="B9" t="str">
            <v>DBA</v>
          </cell>
          <cell r="D9" t="str">
            <v>Company</v>
          </cell>
          <cell r="E9" t="str">
            <v>DBA, REST_H</v>
          </cell>
        </row>
        <row r="10">
          <cell r="A10" t="str">
            <v>FS Line Item</v>
          </cell>
          <cell r="B10" t="str">
            <v/>
          </cell>
          <cell r="D10" t="str">
            <v>User Exit text variable displays number of input Quarter</v>
          </cell>
          <cell r="E10" t="str">
            <v>1</v>
          </cell>
        </row>
        <row r="11">
          <cell r="A11" t="str">
            <v>Management Entity</v>
          </cell>
          <cell r="B11" t="str">
            <v>Total BMS</v>
          </cell>
          <cell r="D11" t="str">
            <v>Text Variable to Display Text for Fiscal period</v>
          </cell>
          <cell r="E11" t="str">
            <v>Mar</v>
          </cell>
        </row>
        <row r="12">
          <cell r="A12" t="str">
            <v>Period</v>
          </cell>
          <cell r="B12" t="str">
            <v/>
          </cell>
          <cell r="D12" t="str">
            <v>Year</v>
          </cell>
          <cell r="E12" t="str">
            <v>2009</v>
          </cell>
        </row>
        <row r="13">
          <cell r="A13" t="str">
            <v>Specified Item Type</v>
          </cell>
          <cell r="B13" t="str">
            <v/>
          </cell>
          <cell r="D13" t="str">
            <v>Customer Exit returns range of periods for QTD</v>
          </cell>
          <cell r="E13" t="str">
            <v>January..March</v>
          </cell>
        </row>
        <row r="14">
          <cell r="A14" t="str">
            <v>Transaction Type</v>
          </cell>
          <cell r="B14" t="str">
            <v/>
          </cell>
          <cell r="D14" t="str">
            <v>FS Line Item</v>
          </cell>
          <cell r="E14" t="str">
            <v>Total Account Payabl</v>
          </cell>
        </row>
        <row r="15">
          <cell r="A15" t="str">
            <v>Year</v>
          </cell>
          <cell r="B15" t="str">
            <v/>
          </cell>
          <cell r="D15" t="str">
            <v>Select Group (1) or Functional (2) Currency</v>
          </cell>
          <cell r="E15" t="str">
            <v>1</v>
          </cell>
        </row>
        <row r="16">
          <cell r="D16" t="str">
            <v>Time Period</v>
          </cell>
          <cell r="E16" t="str">
            <v>March</v>
          </cell>
        </row>
        <row r="17">
          <cell r="D17" t="str">
            <v>Transaction Type</v>
          </cell>
          <cell r="E17" t="str">
            <v>REST_H, All Movement Types</v>
          </cell>
        </row>
        <row r="18">
          <cell r="D18" t="str">
            <v>Document Type</v>
          </cell>
          <cell r="E18" t="str">
            <v>]CF[</v>
          </cell>
        </row>
        <row r="19">
          <cell r="D19" t="str">
            <v>Company</v>
          </cell>
          <cell r="E19" t="str">
            <v>REST_H, DBA</v>
          </cell>
        </row>
        <row r="20">
          <cell r="D20" t="str">
            <v>Controlling Area</v>
          </cell>
          <cell r="E20" t="str">
            <v>Bristol Myers Squibb Co</v>
          </cell>
        </row>
        <row r="21">
          <cell r="D21" t="str">
            <v>Cons Chart of Accts</v>
          </cell>
          <cell r="E21" t="str">
            <v>GC</v>
          </cell>
        </row>
        <row r="22">
          <cell r="D22" t="str">
            <v>FS Line Item</v>
          </cell>
          <cell r="E22" t="str">
            <v>Total Account Payabl</v>
          </cell>
        </row>
        <row r="23">
          <cell r="D23" t="str">
            <v>Version</v>
          </cell>
          <cell r="E23" t="str">
            <v>Actual Version</v>
          </cell>
        </row>
        <row r="24">
          <cell r="D24" t="str">
            <v>Fiscal Year variant</v>
          </cell>
          <cell r="E24" t="str">
            <v>Calendar year, 4 spec. periods</v>
          </cell>
        </row>
        <row r="25">
          <cell r="D25" t="str">
            <v>Year</v>
          </cell>
          <cell r="E25" t="str">
            <v>2009</v>
          </cell>
        </row>
        <row r="26">
          <cell r="A26" t="str">
            <v>Key Figures</v>
          </cell>
          <cell r="B26" t="str">
            <v>,Mar YTD</v>
          </cell>
          <cell r="D26" t="str">
            <v>Last Refreshed</v>
          </cell>
          <cell r="E26" t="str">
            <v>04/24/2009 14:15:38</v>
          </cell>
        </row>
        <row r="28">
          <cell r="B28" t="str">
            <v>FS Line Item</v>
          </cell>
          <cell r="C28" t="str">
            <v>ACTPAY</v>
          </cell>
          <cell r="D28" t="str">
            <v xml:space="preserve">
5100</v>
          </cell>
          <cell r="E28" t="str">
            <v xml:space="preserve">
5103</v>
          </cell>
          <cell r="F28" t="str">
            <v xml:space="preserve">
5110</v>
          </cell>
        </row>
        <row r="29">
          <cell r="A29" t="str">
            <v>Management Entity</v>
          </cell>
          <cell r="C29" t="str">
            <v>Total Account Payabl</v>
          </cell>
          <cell r="D29" t="str">
            <v>Account Payable -</v>
          </cell>
          <cell r="E29" t="str">
            <v>Accounts Payable f</v>
          </cell>
          <cell r="F29" t="str">
            <v>Accounts Payable f</v>
          </cell>
        </row>
        <row r="30">
          <cell r="A30" t="str">
            <v>Total BMS</v>
          </cell>
          <cell r="B30" t="str">
            <v>Mar YTD</v>
          </cell>
          <cell r="C30">
            <v>-1292981.92597</v>
          </cell>
          <cell r="D30">
            <v>-1247082.2248</v>
          </cell>
          <cell r="E30">
            <v>-43136.749210000002</v>
          </cell>
          <cell r="F30">
            <v>-2762.9519599999999</v>
          </cell>
        </row>
        <row r="31">
          <cell r="A31" t="str">
            <v>Total Company</v>
          </cell>
          <cell r="B31" t="str">
            <v>Mar YTD</v>
          </cell>
          <cell r="C31">
            <v>-1292981.92597</v>
          </cell>
          <cell r="D31">
            <v>-1247082.2248</v>
          </cell>
          <cell r="E31">
            <v>-43136.749210000002</v>
          </cell>
          <cell r="F31">
            <v>-2762.9519599999999</v>
          </cell>
        </row>
        <row r="32">
          <cell r="A32" t="str">
            <v>Continuing Ops.</v>
          </cell>
          <cell r="B32" t="str">
            <v>Mar YTD</v>
          </cell>
          <cell r="C32">
            <v>-1280468.83617</v>
          </cell>
          <cell r="D32">
            <v>-1234569.1349899999</v>
          </cell>
          <cell r="E32">
            <v>-43136.749219999998</v>
          </cell>
          <cell r="F32">
            <v>-2762.9519599999999</v>
          </cell>
        </row>
        <row r="33">
          <cell r="A33" t="str">
            <v>Rationalized</v>
          </cell>
          <cell r="B33" t="str">
            <v>Mar YTD</v>
          </cell>
          <cell r="C33">
            <v>2150.6571100000001</v>
          </cell>
          <cell r="D33">
            <v>2150.6571100000001</v>
          </cell>
        </row>
        <row r="34">
          <cell r="A34" t="str">
            <v>PG/US/BMS Staff U</v>
          </cell>
          <cell r="B34" t="str">
            <v>Mar YTD</v>
          </cell>
          <cell r="C34">
            <v>2152.7125999999998</v>
          </cell>
          <cell r="D34">
            <v>2152.7125999999998</v>
          </cell>
        </row>
        <row r="35">
          <cell r="A35" t="str">
            <v>I/C Pro Ctr</v>
          </cell>
          <cell r="B35" t="str">
            <v>Mar YTD</v>
          </cell>
          <cell r="C35">
            <v>-2.0554899999999998</v>
          </cell>
          <cell r="D35">
            <v>-2.0554899999999998</v>
          </cell>
        </row>
      </sheetData>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udget Rates"/>
      <sheetName val="Table"/>
      <sheetName val="Graph"/>
      <sheetName val="Table (2)"/>
      <sheetName val="GTN Rollforward by Category"/>
    </sheetNames>
    <sheetDataSet>
      <sheetData sheetId="0" refreshError="1"/>
      <sheetData sheetId="1" refreshError="1"/>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map"/>
      <sheetName val="Control"/>
      <sheetName val="Adj"/>
      <sheetName val="Corporation Database"/>
      <sheetName val="Front Page"/>
    </sheetNames>
    <sheetDataSet>
      <sheetData sheetId="0" refreshError="1">
        <row r="2">
          <cell r="A2" t="str">
            <v>AAH</v>
          </cell>
          <cell r="B2" t="str">
            <v>000182</v>
          </cell>
        </row>
        <row r="3">
          <cell r="A3" t="str">
            <v>AAL</v>
          </cell>
          <cell r="B3" t="str">
            <v>000185</v>
          </cell>
        </row>
        <row r="4">
          <cell r="A4" t="str">
            <v>AAM</v>
          </cell>
          <cell r="B4" t="str">
            <v>000098</v>
          </cell>
        </row>
        <row r="5">
          <cell r="A5" t="str">
            <v>AAX</v>
          </cell>
          <cell r="B5" t="str">
            <v>000013</v>
          </cell>
        </row>
        <row r="6">
          <cell r="A6" t="str">
            <v>ACC</v>
          </cell>
          <cell r="B6" t="str">
            <v>000198</v>
          </cell>
        </row>
        <row r="7">
          <cell r="A7" t="str">
            <v>ACJ</v>
          </cell>
          <cell r="B7" t="str">
            <v>000136</v>
          </cell>
        </row>
        <row r="8">
          <cell r="A8" t="str">
            <v>ACL</v>
          </cell>
          <cell r="B8" t="str">
            <v>000183</v>
          </cell>
        </row>
        <row r="9">
          <cell r="A9" t="str">
            <v>ADC</v>
          </cell>
          <cell r="B9" t="str">
            <v>000250</v>
          </cell>
        </row>
        <row r="10">
          <cell r="A10" t="str">
            <v>ADE</v>
          </cell>
          <cell r="B10" t="str">
            <v>000104</v>
          </cell>
        </row>
        <row r="11">
          <cell r="A11" t="str">
            <v>ADF</v>
          </cell>
          <cell r="B11" t="str">
            <v>000249</v>
          </cell>
        </row>
        <row r="12">
          <cell r="A12" t="str">
            <v>ADG</v>
          </cell>
          <cell r="B12" t="str">
            <v>000157</v>
          </cell>
        </row>
        <row r="13">
          <cell r="A13" t="str">
            <v>AFR</v>
          </cell>
          <cell r="B13" t="str">
            <v>000251</v>
          </cell>
        </row>
        <row r="14">
          <cell r="A14" t="str">
            <v>AGL</v>
          </cell>
          <cell r="B14" t="str">
            <v>000139</v>
          </cell>
        </row>
        <row r="15">
          <cell r="A15" t="str">
            <v>AHA</v>
          </cell>
          <cell r="B15" t="str">
            <v>000248</v>
          </cell>
        </row>
        <row r="16">
          <cell r="A16" t="str">
            <v>APB</v>
          </cell>
          <cell r="B16" t="str">
            <v>000253</v>
          </cell>
        </row>
        <row r="17">
          <cell r="A17" t="str">
            <v>ATB</v>
          </cell>
          <cell r="B17" t="str">
            <v>000261</v>
          </cell>
        </row>
        <row r="18">
          <cell r="A18" t="str">
            <v>AUC</v>
          </cell>
          <cell r="B18" t="str">
            <v>000256</v>
          </cell>
        </row>
        <row r="19">
          <cell r="A19" t="str">
            <v>AUD</v>
          </cell>
          <cell r="B19" t="str">
            <v>000361</v>
          </cell>
        </row>
        <row r="20">
          <cell r="A20" t="str">
            <v>AUE</v>
          </cell>
          <cell r="B20" t="str">
            <v>000362</v>
          </cell>
        </row>
        <row r="21">
          <cell r="A21" t="str">
            <v>AVA</v>
          </cell>
          <cell r="B21" t="str">
            <v>000259</v>
          </cell>
        </row>
        <row r="22">
          <cell r="A22" t="str">
            <v>AWJ</v>
          </cell>
          <cell r="B22" t="str">
            <v>000364</v>
          </cell>
        </row>
        <row r="23">
          <cell r="A23" t="str">
            <v>AWW</v>
          </cell>
          <cell r="B23" t="str">
            <v>000406</v>
          </cell>
        </row>
        <row r="24">
          <cell r="A24" t="str">
            <v>AYY</v>
          </cell>
          <cell r="B24" t="str">
            <v>000272</v>
          </cell>
        </row>
        <row r="25">
          <cell r="A25" t="str">
            <v>AZZ</v>
          </cell>
          <cell r="B25" t="str">
            <v>000037</v>
          </cell>
        </row>
        <row r="26">
          <cell r="A26" t="str">
            <v>BAC</v>
          </cell>
          <cell r="B26" t="str">
            <v>000066</v>
          </cell>
        </row>
        <row r="27">
          <cell r="A27" t="str">
            <v>BAG</v>
          </cell>
          <cell r="B27" t="str">
            <v>000060</v>
          </cell>
        </row>
        <row r="28">
          <cell r="A28" t="str">
            <v>BAM</v>
          </cell>
          <cell r="B28" t="str">
            <v>000247</v>
          </cell>
        </row>
        <row r="29">
          <cell r="A29" t="str">
            <v>BCJ</v>
          </cell>
          <cell r="B29" t="str">
            <v>000131</v>
          </cell>
        </row>
        <row r="30">
          <cell r="A30" t="str">
            <v>BFS</v>
          </cell>
          <cell r="B30" t="str">
            <v>000403</v>
          </cell>
        </row>
        <row r="31">
          <cell r="A31" t="str">
            <v>BGF</v>
          </cell>
          <cell r="B31" t="str">
            <v>000305</v>
          </cell>
        </row>
        <row r="32">
          <cell r="A32" t="str">
            <v>BRC</v>
          </cell>
          <cell r="B32" t="str">
            <v>000376</v>
          </cell>
        </row>
        <row r="33">
          <cell r="A33" t="str">
            <v>BUE</v>
          </cell>
          <cell r="B33" t="str">
            <v>000363</v>
          </cell>
        </row>
        <row r="34">
          <cell r="A34" t="str">
            <v>BWW</v>
          </cell>
          <cell r="B34" t="str">
            <v>000379</v>
          </cell>
        </row>
        <row r="35">
          <cell r="A35" t="str">
            <v>CAF</v>
          </cell>
          <cell r="B35" t="str">
            <v>000274</v>
          </cell>
        </row>
        <row r="36">
          <cell r="A36" t="str">
            <v>CAQ</v>
          </cell>
          <cell r="B36" t="str">
            <v>000393</v>
          </cell>
        </row>
        <row r="37">
          <cell r="A37" t="str">
            <v>CAS</v>
          </cell>
          <cell r="B37" t="str">
            <v>000394</v>
          </cell>
        </row>
        <row r="38">
          <cell r="A38" t="str">
            <v>CAU</v>
          </cell>
          <cell r="B38" t="str">
            <v>000407</v>
          </cell>
        </row>
        <row r="39">
          <cell r="A39" t="str">
            <v>CAW</v>
          </cell>
          <cell r="B39" t="str">
            <v>000340</v>
          </cell>
        </row>
        <row r="40">
          <cell r="A40" t="str">
            <v>CAZ</v>
          </cell>
          <cell r="B40" t="str">
            <v>000341</v>
          </cell>
        </row>
        <row r="41">
          <cell r="A41" t="str">
            <v>CCJ</v>
          </cell>
          <cell r="B41" t="str">
            <v>000102</v>
          </cell>
        </row>
        <row r="42">
          <cell r="A42" t="str">
            <v>CGL</v>
          </cell>
          <cell r="B42" t="str">
            <v>000144</v>
          </cell>
        </row>
        <row r="43">
          <cell r="A43" t="str">
            <v>CQQ</v>
          </cell>
          <cell r="B43" t="str">
            <v>000395</v>
          </cell>
        </row>
        <row r="44">
          <cell r="A44" t="str">
            <v>CRC</v>
          </cell>
          <cell r="B44" t="str">
            <v>000324</v>
          </cell>
        </row>
        <row r="45">
          <cell r="A45" t="str">
            <v>CUA</v>
          </cell>
          <cell r="B45" t="str">
            <v>000325</v>
          </cell>
        </row>
        <row r="46">
          <cell r="A46" t="str">
            <v>CWW</v>
          </cell>
          <cell r="B46" t="str">
            <v>000270</v>
          </cell>
        </row>
        <row r="47">
          <cell r="A47" t="str">
            <v>DAB</v>
          </cell>
          <cell r="B47" t="str">
            <v>000113</v>
          </cell>
        </row>
        <row r="48">
          <cell r="A48" t="str">
            <v>DAO</v>
          </cell>
          <cell r="B48" t="str">
            <v>000308</v>
          </cell>
        </row>
        <row r="49">
          <cell r="A49" t="str">
            <v>DAS</v>
          </cell>
          <cell r="B49" t="str">
            <v>000003</v>
          </cell>
        </row>
        <row r="50">
          <cell r="A50" t="str">
            <v>DAV</v>
          </cell>
          <cell r="B50" t="str">
            <v>000235</v>
          </cell>
        </row>
        <row r="51">
          <cell r="A51" t="str">
            <v>DAW</v>
          </cell>
          <cell r="B51" t="str">
            <v>000311</v>
          </cell>
        </row>
        <row r="52">
          <cell r="A52" t="str">
            <v>DAX</v>
          </cell>
          <cell r="B52" t="str">
            <v>000224</v>
          </cell>
        </row>
        <row r="53">
          <cell r="A53" t="str">
            <v>DAY</v>
          </cell>
          <cell r="B53" t="str">
            <v>000312</v>
          </cell>
        </row>
        <row r="54">
          <cell r="A54" t="str">
            <v>DAZ</v>
          </cell>
          <cell r="B54" t="str">
            <v>000314</v>
          </cell>
        </row>
        <row r="55">
          <cell r="A55" t="str">
            <v>DBB</v>
          </cell>
          <cell r="B55" t="str">
            <v>000396</v>
          </cell>
        </row>
        <row r="56">
          <cell r="A56" t="str">
            <v>DZZ</v>
          </cell>
          <cell r="B56" t="str">
            <v>000001</v>
          </cell>
        </row>
        <row r="57">
          <cell r="A57" t="str">
            <v>EYY</v>
          </cell>
          <cell r="B57" t="str">
            <v>000112</v>
          </cell>
        </row>
        <row r="58">
          <cell r="A58" t="str">
            <v>EZZ</v>
          </cell>
          <cell r="B58" t="str">
            <v>000252</v>
          </cell>
        </row>
        <row r="59">
          <cell r="A59" t="str">
            <v>GAC</v>
          </cell>
          <cell r="B59" t="str">
            <v>000201</v>
          </cell>
        </row>
        <row r="60">
          <cell r="A60" t="str">
            <v>GAL</v>
          </cell>
          <cell r="B60" t="str">
            <v>000197</v>
          </cell>
        </row>
        <row r="61">
          <cell r="A61" t="str">
            <v>GCJ</v>
          </cell>
          <cell r="B61" t="str">
            <v>000352</v>
          </cell>
        </row>
        <row r="62">
          <cell r="A62" t="str">
            <v>GCL</v>
          </cell>
          <cell r="B62" t="str">
            <v>000090</v>
          </cell>
        </row>
        <row r="63">
          <cell r="A63" t="str">
            <v>GDE</v>
          </cell>
          <cell r="B63" t="str">
            <v>000210</v>
          </cell>
        </row>
        <row r="64">
          <cell r="A64" t="str">
            <v>GGL</v>
          </cell>
          <cell r="B64" t="str">
            <v>000388</v>
          </cell>
        </row>
        <row r="65">
          <cell r="A65" t="str">
            <v>GIE</v>
          </cell>
          <cell r="B65" t="str">
            <v>000360</v>
          </cell>
        </row>
        <row r="66">
          <cell r="A66" t="str">
            <v>GWW</v>
          </cell>
          <cell r="B66" t="str">
            <v>000318</v>
          </cell>
        </row>
        <row r="67">
          <cell r="A67" t="str">
            <v>HAC</v>
          </cell>
          <cell r="B67" t="str">
            <v>000373</v>
          </cell>
        </row>
        <row r="68">
          <cell r="A68" t="str">
            <v>HAH</v>
          </cell>
          <cell r="B68" t="str">
            <v>000326</v>
          </cell>
        </row>
        <row r="69">
          <cell r="A69" t="str">
            <v>HAZ</v>
          </cell>
          <cell r="B69" t="str">
            <v>000242</v>
          </cell>
        </row>
        <row r="70">
          <cell r="A70" t="str">
            <v>HCC</v>
          </cell>
          <cell r="B70" t="str">
            <v>000358</v>
          </cell>
        </row>
        <row r="71">
          <cell r="A71" t="str">
            <v>HCJ</v>
          </cell>
          <cell r="B71" t="str">
            <v>000165</v>
          </cell>
        </row>
        <row r="72">
          <cell r="A72" t="str">
            <v>HCL</v>
          </cell>
          <cell r="B72" t="str">
            <v>000386</v>
          </cell>
        </row>
        <row r="73">
          <cell r="A73" t="str">
            <v>HDO</v>
          </cell>
          <cell r="B73" t="str">
            <v>000356</v>
          </cell>
        </row>
        <row r="74">
          <cell r="A74" t="str">
            <v>HGF</v>
          </cell>
          <cell r="B74" t="str">
            <v>000209</v>
          </cell>
        </row>
        <row r="75">
          <cell r="A75" t="str">
            <v>HGG</v>
          </cell>
          <cell r="B75" t="str">
            <v>000327</v>
          </cell>
        </row>
        <row r="76">
          <cell r="A76" t="str">
            <v>HHA</v>
          </cell>
          <cell r="B76" t="str">
            <v>000328</v>
          </cell>
        </row>
        <row r="77">
          <cell r="A77" t="str">
            <v>HHB</v>
          </cell>
          <cell r="B77" t="str">
            <v>000329</v>
          </cell>
        </row>
        <row r="78">
          <cell r="A78" t="str">
            <v>HJA</v>
          </cell>
          <cell r="B78" t="str">
            <v>000330</v>
          </cell>
        </row>
        <row r="79">
          <cell r="A79" t="str">
            <v>HLF</v>
          </cell>
          <cell r="B79" t="str">
            <v>000085</v>
          </cell>
        </row>
        <row r="80">
          <cell r="A80" t="str">
            <v>HMB</v>
          </cell>
          <cell r="B80" t="str">
            <v>000392</v>
          </cell>
        </row>
        <row r="81">
          <cell r="A81" t="str">
            <v>HMI</v>
          </cell>
          <cell r="B81" t="str">
            <v>000391</v>
          </cell>
        </row>
        <row r="82">
          <cell r="A82" t="str">
            <v>HPB</v>
          </cell>
          <cell r="B82" t="str">
            <v>000277</v>
          </cell>
        </row>
        <row r="83">
          <cell r="A83" t="str">
            <v>HPL</v>
          </cell>
          <cell r="B83" t="str">
            <v>000064</v>
          </cell>
        </row>
        <row r="84">
          <cell r="A84" t="str">
            <v>HPV</v>
          </cell>
          <cell r="B84" t="str">
            <v>000278</v>
          </cell>
        </row>
        <row r="85">
          <cell r="A85" t="str">
            <v>HRJ</v>
          </cell>
          <cell r="B85" t="str">
            <v>000279</v>
          </cell>
        </row>
        <row r="86">
          <cell r="A86" t="str">
            <v>HUA</v>
          </cell>
          <cell r="B86" t="str">
            <v>000331</v>
          </cell>
        </row>
        <row r="87">
          <cell r="A87" t="str">
            <v>HWN</v>
          </cell>
          <cell r="B87" t="str">
            <v>000321</v>
          </cell>
        </row>
        <row r="88">
          <cell r="A88" t="str">
            <v>HWW</v>
          </cell>
          <cell r="B88" t="str">
            <v>000332</v>
          </cell>
        </row>
        <row r="89">
          <cell r="A89" t="str">
            <v>HZP</v>
          </cell>
          <cell r="B89" t="str">
            <v>000319</v>
          </cell>
        </row>
        <row r="90">
          <cell r="A90" t="str">
            <v>IAC</v>
          </cell>
          <cell r="B90" t="str">
            <v>000241</v>
          </cell>
        </row>
        <row r="91">
          <cell r="A91" t="str">
            <v>ICC</v>
          </cell>
          <cell r="B91" t="str">
            <v>000101</v>
          </cell>
        </row>
        <row r="92">
          <cell r="A92" t="str">
            <v>ICJ</v>
          </cell>
          <cell r="B92" t="str">
            <v>000374</v>
          </cell>
        </row>
        <row r="93">
          <cell r="A93" t="str">
            <v>IGF</v>
          </cell>
          <cell r="B93" t="str">
            <v>000176</v>
          </cell>
        </row>
        <row r="94">
          <cell r="A94" t="str">
            <v>IGL</v>
          </cell>
          <cell r="B94" t="str">
            <v>000142</v>
          </cell>
        </row>
        <row r="95">
          <cell r="A95" t="str">
            <v>IPL</v>
          </cell>
          <cell r="B95" t="str">
            <v>000390</v>
          </cell>
        </row>
        <row r="96">
          <cell r="A96" t="str">
            <v>IVP</v>
          </cell>
          <cell r="B96" t="str">
            <v>000162</v>
          </cell>
        </row>
        <row r="97">
          <cell r="A97" t="str">
            <v>IWN</v>
          </cell>
          <cell r="B97" t="str">
            <v>000365</v>
          </cell>
        </row>
        <row r="98">
          <cell r="A98" t="str">
            <v>IWO</v>
          </cell>
          <cell r="B98" t="str">
            <v>000344</v>
          </cell>
        </row>
        <row r="99">
          <cell r="A99" t="str">
            <v>IWW</v>
          </cell>
          <cell r="B99" t="str">
            <v>000231</v>
          </cell>
        </row>
        <row r="100">
          <cell r="A100" t="str">
            <v>JAG</v>
          </cell>
          <cell r="B100" t="str">
            <v>000053</v>
          </cell>
        </row>
        <row r="101">
          <cell r="A101" t="str">
            <v>JAH</v>
          </cell>
          <cell r="B101" t="str">
            <v>000059</v>
          </cell>
        </row>
        <row r="102">
          <cell r="A102" t="str">
            <v>JAL</v>
          </cell>
          <cell r="B102" t="str">
            <v>000044</v>
          </cell>
        </row>
        <row r="103">
          <cell r="A103" t="str">
            <v>JCB</v>
          </cell>
          <cell r="B103" t="str">
            <v>000405</v>
          </cell>
        </row>
        <row r="104">
          <cell r="A104" t="str">
            <v>JCJ</v>
          </cell>
          <cell r="B104" t="str">
            <v>000034</v>
          </cell>
        </row>
        <row r="105">
          <cell r="A105" t="str">
            <v>JCL</v>
          </cell>
          <cell r="B105" t="str">
            <v>000054</v>
          </cell>
        </row>
        <row r="106">
          <cell r="A106" t="str">
            <v>JDK</v>
          </cell>
          <cell r="B106" t="str">
            <v>000050</v>
          </cell>
        </row>
        <row r="107">
          <cell r="A107" t="str">
            <v>JGA</v>
          </cell>
          <cell r="B107" t="str">
            <v>000068</v>
          </cell>
        </row>
        <row r="108">
          <cell r="A108" t="str">
            <v>JGB</v>
          </cell>
          <cell r="B108" t="str">
            <v>000123</v>
          </cell>
        </row>
        <row r="109">
          <cell r="A109" t="str">
            <v>JGF</v>
          </cell>
          <cell r="B109" t="str">
            <v>000062</v>
          </cell>
        </row>
        <row r="110">
          <cell r="A110" t="str">
            <v>JGL</v>
          </cell>
          <cell r="B110" t="str">
            <v>000141</v>
          </cell>
        </row>
        <row r="111">
          <cell r="A111" t="str">
            <v>JHQ</v>
          </cell>
          <cell r="B111" t="str">
            <v>000397</v>
          </cell>
        </row>
        <row r="112">
          <cell r="A112" t="str">
            <v>JLF</v>
          </cell>
          <cell r="B112" t="str">
            <v>000071</v>
          </cell>
        </row>
        <row r="113">
          <cell r="A113" t="str">
            <v>JRC</v>
          </cell>
          <cell r="B113" t="str">
            <v>000081</v>
          </cell>
        </row>
        <row r="114">
          <cell r="A114" t="str">
            <v>JSJ</v>
          </cell>
          <cell r="B114" t="str">
            <v>000058</v>
          </cell>
        </row>
        <row r="115">
          <cell r="A115" t="str">
            <v>JTB</v>
          </cell>
          <cell r="B115" t="str">
            <v>000260</v>
          </cell>
        </row>
        <row r="116">
          <cell r="A116" t="str">
            <v>JUA</v>
          </cell>
          <cell r="B116" t="str">
            <v>000038</v>
          </cell>
        </row>
        <row r="117">
          <cell r="A117" t="str">
            <v>JUB</v>
          </cell>
          <cell r="B117" t="str">
            <v>000046</v>
          </cell>
        </row>
        <row r="118">
          <cell r="A118" t="str">
            <v>JUC</v>
          </cell>
          <cell r="B118" t="str">
            <v>000257</v>
          </cell>
        </row>
        <row r="119">
          <cell r="A119" t="str">
            <v>JUH</v>
          </cell>
          <cell r="B119" t="str">
            <v>000048</v>
          </cell>
        </row>
        <row r="120">
          <cell r="A120" t="str">
            <v>JUM</v>
          </cell>
          <cell r="B120" t="str">
            <v>000027</v>
          </cell>
        </row>
        <row r="121">
          <cell r="A121" t="str">
            <v>JVP</v>
          </cell>
          <cell r="B121" t="str">
            <v>000163</v>
          </cell>
        </row>
        <row r="122">
          <cell r="A122" t="str">
            <v>JVS</v>
          </cell>
          <cell r="B122" t="str">
            <v>000230</v>
          </cell>
        </row>
        <row r="123">
          <cell r="A123" t="str">
            <v>JWA</v>
          </cell>
          <cell r="B123" t="str">
            <v>000042</v>
          </cell>
        </row>
        <row r="124">
          <cell r="A124" t="str">
            <v>JWB</v>
          </cell>
          <cell r="B124" t="str">
            <v>000056</v>
          </cell>
        </row>
        <row r="125">
          <cell r="A125" t="str">
            <v>JWF</v>
          </cell>
          <cell r="B125" t="str">
            <v>000366</v>
          </cell>
        </row>
        <row r="126">
          <cell r="A126" t="str">
            <v>JWG</v>
          </cell>
          <cell r="B126" t="str">
            <v>000065</v>
          </cell>
        </row>
        <row r="127">
          <cell r="A127" t="str">
            <v>JWJ</v>
          </cell>
          <cell r="B127" t="str">
            <v>000069</v>
          </cell>
        </row>
        <row r="128">
          <cell r="A128" t="str">
            <v>JWO</v>
          </cell>
          <cell r="B128" t="str">
            <v>000380</v>
          </cell>
        </row>
        <row r="129">
          <cell r="A129" t="str">
            <v>JWW</v>
          </cell>
          <cell r="B129" t="str">
            <v>000089</v>
          </cell>
        </row>
        <row r="130">
          <cell r="A130" t="str">
            <v>JWZ</v>
          </cell>
          <cell r="B130" t="str">
            <v>000378</v>
          </cell>
        </row>
        <row r="131">
          <cell r="A131" t="str">
            <v>JZZ</v>
          </cell>
          <cell r="B131" t="str">
            <v>000020</v>
          </cell>
        </row>
        <row r="132">
          <cell r="A132" t="str">
            <v>KAC</v>
          </cell>
          <cell r="B132" t="str">
            <v>000115</v>
          </cell>
        </row>
        <row r="133">
          <cell r="A133" t="str">
            <v>KAE</v>
          </cell>
          <cell r="B133" t="str">
            <v>000246</v>
          </cell>
        </row>
        <row r="134">
          <cell r="A134" t="str">
            <v>KAG</v>
          </cell>
          <cell r="B134" t="str">
            <v>000211</v>
          </cell>
        </row>
        <row r="135">
          <cell r="A135" t="str">
            <v>KAH</v>
          </cell>
          <cell r="B135" t="str">
            <v>000184</v>
          </cell>
        </row>
        <row r="136">
          <cell r="A136" t="str">
            <v>KAL</v>
          </cell>
          <cell r="B136" t="str">
            <v>000244</v>
          </cell>
        </row>
        <row r="137">
          <cell r="A137" t="str">
            <v>KCJ</v>
          </cell>
          <cell r="B137" t="str">
            <v>000076</v>
          </cell>
        </row>
        <row r="138">
          <cell r="A138" t="str">
            <v>KCL</v>
          </cell>
          <cell r="B138" t="str">
            <v>000070</v>
          </cell>
        </row>
        <row r="139">
          <cell r="A139" t="str">
            <v>KGF</v>
          </cell>
          <cell r="B139" t="str">
            <v>000173</v>
          </cell>
        </row>
        <row r="140">
          <cell r="A140" t="str">
            <v>KGG</v>
          </cell>
          <cell r="B140" t="str">
            <v>000243</v>
          </cell>
        </row>
        <row r="141">
          <cell r="A141" t="str">
            <v>KGL</v>
          </cell>
          <cell r="B141" t="str">
            <v>000138</v>
          </cell>
        </row>
        <row r="142">
          <cell r="A142" t="str">
            <v>KZZ</v>
          </cell>
          <cell r="B142" t="str">
            <v>000109</v>
          </cell>
        </row>
        <row r="143">
          <cell r="A143" t="str">
            <v>LAC</v>
          </cell>
          <cell r="B143" t="str">
            <v>000043</v>
          </cell>
        </row>
        <row r="144">
          <cell r="A144" t="str">
            <v>LAG</v>
          </cell>
          <cell r="B144" t="str">
            <v>000212</v>
          </cell>
        </row>
        <row r="145">
          <cell r="A145" t="str">
            <v>LAH</v>
          </cell>
          <cell r="B145" t="str">
            <v>000145</v>
          </cell>
        </row>
        <row r="146">
          <cell r="A146" t="str">
            <v>LAS</v>
          </cell>
          <cell r="B146" t="str">
            <v>000237</v>
          </cell>
        </row>
        <row r="147">
          <cell r="A147" t="str">
            <v>LCL</v>
          </cell>
          <cell r="B147" t="str">
            <v>000245</v>
          </cell>
        </row>
        <row r="148">
          <cell r="A148" t="str">
            <v>LDS</v>
          </cell>
          <cell r="B148" t="str">
            <v>000375</v>
          </cell>
        </row>
        <row r="149">
          <cell r="A149" t="str">
            <v>LGF</v>
          </cell>
          <cell r="B149" t="str">
            <v>000148</v>
          </cell>
        </row>
        <row r="150">
          <cell r="A150" t="str">
            <v>LHA</v>
          </cell>
          <cell r="B150" t="str">
            <v>000057</v>
          </cell>
        </row>
        <row r="151">
          <cell r="A151" t="str">
            <v>LHB</v>
          </cell>
          <cell r="B151" t="str">
            <v>000336</v>
          </cell>
        </row>
        <row r="152">
          <cell r="A152" t="str">
            <v>LLD</v>
          </cell>
          <cell r="B152" t="str">
            <v>000121</v>
          </cell>
        </row>
        <row r="153">
          <cell r="A153" t="str">
            <v>LUB</v>
          </cell>
          <cell r="B153" t="str">
            <v>000205</v>
          </cell>
        </row>
        <row r="154">
          <cell r="A154" t="str">
            <v>LUC</v>
          </cell>
          <cell r="B154" t="str">
            <v>000073</v>
          </cell>
        </row>
        <row r="155">
          <cell r="A155" t="str">
            <v>LVA</v>
          </cell>
          <cell r="B155" t="str">
            <v>000122</v>
          </cell>
        </row>
        <row r="156">
          <cell r="A156" t="str">
            <v>LVL</v>
          </cell>
          <cell r="B156" t="str">
            <v>000035</v>
          </cell>
        </row>
        <row r="157">
          <cell r="A157" t="str">
            <v>LWE</v>
          </cell>
          <cell r="B157" t="str">
            <v>000401</v>
          </cell>
        </row>
        <row r="158">
          <cell r="A158" t="str">
            <v>LWH</v>
          </cell>
          <cell r="B158" t="str">
            <v>000051</v>
          </cell>
        </row>
        <row r="159">
          <cell r="A159" t="str">
            <v>LWW</v>
          </cell>
          <cell r="B159" t="str">
            <v>000155</v>
          </cell>
        </row>
        <row r="160">
          <cell r="A160" t="str">
            <v>LXR</v>
          </cell>
          <cell r="B160" t="str">
            <v>000381</v>
          </cell>
        </row>
        <row r="161">
          <cell r="A161" t="str">
            <v>LZA</v>
          </cell>
          <cell r="B161" t="str">
            <v>000135</v>
          </cell>
        </row>
        <row r="162">
          <cell r="A162" t="str">
            <v>LZB</v>
          </cell>
          <cell r="B162" t="str">
            <v>000096</v>
          </cell>
        </row>
        <row r="163">
          <cell r="A163" t="str">
            <v>LZE</v>
          </cell>
          <cell r="B163" t="str">
            <v>000079</v>
          </cell>
        </row>
        <row r="164">
          <cell r="A164" t="str">
            <v>LZI</v>
          </cell>
          <cell r="B164" t="str">
            <v>000095</v>
          </cell>
        </row>
        <row r="165">
          <cell r="A165" t="str">
            <v>LZM</v>
          </cell>
          <cell r="B165" t="str">
            <v>000097</v>
          </cell>
        </row>
        <row r="166">
          <cell r="A166" t="str">
            <v>LZP</v>
          </cell>
          <cell r="B166" t="str">
            <v>000100</v>
          </cell>
        </row>
        <row r="167">
          <cell r="A167" t="str">
            <v>LZZ</v>
          </cell>
          <cell r="B167" t="str">
            <v>000283</v>
          </cell>
        </row>
        <row r="168">
          <cell r="A168" t="str">
            <v>MAC</v>
          </cell>
          <cell r="B168" t="str">
            <v>000075</v>
          </cell>
        </row>
        <row r="169">
          <cell r="A169" t="str">
            <v>MAH</v>
          </cell>
          <cell r="B169" t="str">
            <v>000181</v>
          </cell>
        </row>
        <row r="170">
          <cell r="A170" t="str">
            <v>MCJ</v>
          </cell>
          <cell r="B170" t="str">
            <v>000265</v>
          </cell>
        </row>
        <row r="171">
          <cell r="A171" t="str">
            <v>MCL</v>
          </cell>
          <cell r="B171" t="str">
            <v>000072</v>
          </cell>
        </row>
        <row r="172">
          <cell r="A172" t="str">
            <v>MDK</v>
          </cell>
          <cell r="B172" t="str">
            <v>000343</v>
          </cell>
        </row>
        <row r="173">
          <cell r="A173" t="str">
            <v>MGF</v>
          </cell>
          <cell r="B173" t="str">
            <v>000177</v>
          </cell>
        </row>
        <row r="174">
          <cell r="A174" t="str">
            <v>MGG</v>
          </cell>
          <cell r="B174" t="str">
            <v>000134</v>
          </cell>
        </row>
        <row r="175">
          <cell r="A175" t="str">
            <v>MHA</v>
          </cell>
          <cell r="B175" t="str">
            <v>000337</v>
          </cell>
        </row>
        <row r="176">
          <cell r="A176" t="str">
            <v>MHB</v>
          </cell>
          <cell r="B176" t="str">
            <v>000338</v>
          </cell>
        </row>
        <row r="177">
          <cell r="A177" t="str">
            <v>MPB</v>
          </cell>
          <cell r="B177" t="str">
            <v>000284</v>
          </cell>
        </row>
        <row r="178">
          <cell r="A178" t="str">
            <v>MPL</v>
          </cell>
          <cell r="B178" t="str">
            <v>000055</v>
          </cell>
        </row>
        <row r="179">
          <cell r="A179" t="str">
            <v>MTB</v>
          </cell>
          <cell r="B179" t="str">
            <v>000039</v>
          </cell>
        </row>
        <row r="180">
          <cell r="A180" t="str">
            <v>MUA</v>
          </cell>
          <cell r="B180" t="str">
            <v>000153</v>
          </cell>
        </row>
        <row r="181">
          <cell r="A181" t="str">
            <v>MUB</v>
          </cell>
          <cell r="B181" t="str">
            <v>000254</v>
          </cell>
        </row>
        <row r="182">
          <cell r="A182" t="str">
            <v>MUC</v>
          </cell>
          <cell r="B182" t="str">
            <v>000258</v>
          </cell>
        </row>
        <row r="183">
          <cell r="A183" t="str">
            <v>MUJ</v>
          </cell>
          <cell r="B183" t="str">
            <v>000334</v>
          </cell>
        </row>
        <row r="184">
          <cell r="A184" t="str">
            <v>NGF</v>
          </cell>
          <cell r="B184" t="str">
            <v>000174</v>
          </cell>
        </row>
        <row r="185">
          <cell r="A185" t="str">
            <v>NZZ</v>
          </cell>
          <cell r="B185" t="str">
            <v>000110</v>
          </cell>
        </row>
        <row r="186">
          <cell r="A186" t="str">
            <v>OAC</v>
          </cell>
          <cell r="B186" t="str">
            <v>000202</v>
          </cell>
        </row>
        <row r="187">
          <cell r="A187" t="str">
            <v>OCJ</v>
          </cell>
          <cell r="B187" t="str">
            <v>000167</v>
          </cell>
        </row>
        <row r="188">
          <cell r="A188" t="str">
            <v>OZZ</v>
          </cell>
          <cell r="B188" t="str">
            <v>000227</v>
          </cell>
        </row>
        <row r="189">
          <cell r="A189" t="str">
            <v>PAC</v>
          </cell>
          <cell r="B189" t="str">
            <v>000178</v>
          </cell>
        </row>
        <row r="190">
          <cell r="A190" t="str">
            <v>PAG</v>
          </cell>
          <cell r="B190" t="str">
            <v>000061</v>
          </cell>
        </row>
        <row r="191">
          <cell r="A191" t="str">
            <v>PAM</v>
          </cell>
          <cell r="B191" t="str">
            <v>000385</v>
          </cell>
        </row>
        <row r="192">
          <cell r="A192" t="str">
            <v>PCA</v>
          </cell>
          <cell r="B192" t="str">
            <v>000052</v>
          </cell>
        </row>
        <row r="193">
          <cell r="A193" t="str">
            <v>PCB</v>
          </cell>
          <cell r="B193" t="str">
            <v>000125</v>
          </cell>
        </row>
        <row r="194">
          <cell r="A194" t="str">
            <v>PCD</v>
          </cell>
          <cell r="B194" t="str">
            <v>000119</v>
          </cell>
        </row>
        <row r="195">
          <cell r="A195" t="str">
            <v>PCJ</v>
          </cell>
          <cell r="B195" t="str">
            <v>000087</v>
          </cell>
        </row>
        <row r="196">
          <cell r="A196" t="str">
            <v>PCL</v>
          </cell>
          <cell r="B196" t="str">
            <v>000389</v>
          </cell>
        </row>
        <row r="197">
          <cell r="A197" t="str">
            <v>PDC</v>
          </cell>
          <cell r="B197" t="str">
            <v>000124</v>
          </cell>
        </row>
        <row r="198">
          <cell r="A198" t="str">
            <v>PDE</v>
          </cell>
          <cell r="B198" t="str">
            <v>000078</v>
          </cell>
        </row>
        <row r="199">
          <cell r="A199" t="str">
            <v>PDF</v>
          </cell>
          <cell r="B199" t="str">
            <v>000126</v>
          </cell>
        </row>
        <row r="200">
          <cell r="A200" t="str">
            <v>PDK</v>
          </cell>
          <cell r="B200" t="str">
            <v>000161</v>
          </cell>
        </row>
        <row r="201">
          <cell r="A201" t="str">
            <v>PEA</v>
          </cell>
          <cell r="B201" t="str">
            <v>000286</v>
          </cell>
        </row>
        <row r="202">
          <cell r="A202" t="str">
            <v>PFR</v>
          </cell>
          <cell r="B202" t="str">
            <v>000150</v>
          </cell>
        </row>
        <row r="203">
          <cell r="A203" t="str">
            <v>PFU</v>
          </cell>
          <cell r="B203" t="str">
            <v>000398</v>
          </cell>
        </row>
        <row r="204">
          <cell r="A204" t="str">
            <v>PGF</v>
          </cell>
          <cell r="B204" t="str">
            <v>000207</v>
          </cell>
        </row>
        <row r="205">
          <cell r="A205" t="str">
            <v>PGG</v>
          </cell>
          <cell r="B205" t="str">
            <v>000074</v>
          </cell>
        </row>
        <row r="206">
          <cell r="A206" t="str">
            <v>PGH</v>
          </cell>
          <cell r="B206" t="str">
            <v>000149</v>
          </cell>
        </row>
        <row r="207">
          <cell r="A207" t="str">
            <v>PGL</v>
          </cell>
          <cell r="B207" t="str">
            <v>000049</v>
          </cell>
        </row>
        <row r="208">
          <cell r="A208" t="str">
            <v>PHC</v>
          </cell>
          <cell r="B208" t="str">
            <v>000045</v>
          </cell>
        </row>
        <row r="209">
          <cell r="A209" t="str">
            <v>PHD</v>
          </cell>
          <cell r="B209" t="str">
            <v>000357</v>
          </cell>
        </row>
        <row r="210">
          <cell r="A210" t="str">
            <v>PJA</v>
          </cell>
          <cell r="B210" t="str">
            <v>000335</v>
          </cell>
        </row>
        <row r="211">
          <cell r="A211" t="str">
            <v>PLC</v>
          </cell>
          <cell r="B211" t="str">
            <v>000268</v>
          </cell>
        </row>
        <row r="212">
          <cell r="A212" t="str">
            <v>PLF</v>
          </cell>
          <cell r="B212" t="str">
            <v>000287</v>
          </cell>
        </row>
        <row r="213">
          <cell r="A213" t="str">
            <v>PPV</v>
          </cell>
          <cell r="B213" t="str">
            <v>000288</v>
          </cell>
        </row>
        <row r="214">
          <cell r="A214" t="str">
            <v>PRC</v>
          </cell>
          <cell r="B214" t="str">
            <v>000377</v>
          </cell>
        </row>
        <row r="215">
          <cell r="A215" t="str">
            <v>PRJ</v>
          </cell>
          <cell r="B215" t="str">
            <v>000289</v>
          </cell>
        </row>
        <row r="216">
          <cell r="A216" t="str">
            <v>PSA</v>
          </cell>
          <cell r="B216" t="str">
            <v>000290</v>
          </cell>
        </row>
        <row r="217">
          <cell r="A217" t="str">
            <v>PSC</v>
          </cell>
          <cell r="B217" t="str">
            <v>000399</v>
          </cell>
        </row>
        <row r="218">
          <cell r="A218" t="str">
            <v>PSD</v>
          </cell>
          <cell r="B218" t="str">
            <v>000156</v>
          </cell>
        </row>
        <row r="219">
          <cell r="A219" t="str">
            <v>PSI</v>
          </cell>
          <cell r="B219" t="str">
            <v>000291</v>
          </cell>
        </row>
        <row r="220">
          <cell r="A220" t="str">
            <v>PSK</v>
          </cell>
          <cell r="B220" t="str">
            <v>000292</v>
          </cell>
        </row>
        <row r="221">
          <cell r="A221" t="str">
            <v>PSL</v>
          </cell>
          <cell r="B221" t="str">
            <v>000293</v>
          </cell>
        </row>
        <row r="222">
          <cell r="A222" t="str">
            <v>PTB</v>
          </cell>
          <cell r="B222" t="str">
            <v>000063</v>
          </cell>
        </row>
        <row r="223">
          <cell r="A223" t="str">
            <v>PUD</v>
          </cell>
          <cell r="B223" t="str">
            <v>000217</v>
          </cell>
        </row>
        <row r="224">
          <cell r="A224" t="str">
            <v>PUE</v>
          </cell>
          <cell r="B224" t="str">
            <v>000047</v>
          </cell>
        </row>
        <row r="225">
          <cell r="A225" t="str">
            <v>PVL</v>
          </cell>
          <cell r="B225" t="str">
            <v>000294</v>
          </cell>
        </row>
        <row r="226">
          <cell r="A226" t="str">
            <v>PWA</v>
          </cell>
          <cell r="B226" t="str">
            <v>000154</v>
          </cell>
        </row>
        <row r="227">
          <cell r="A227" t="str">
            <v>PWE</v>
          </cell>
          <cell r="B227" t="str">
            <v>000382</v>
          </cell>
        </row>
        <row r="228">
          <cell r="A228" t="str">
            <v>PWF</v>
          </cell>
          <cell r="B228" t="str">
            <v>000040</v>
          </cell>
        </row>
        <row r="229">
          <cell r="A229" t="str">
            <v>PWG</v>
          </cell>
          <cell r="B229" t="str">
            <v>000295</v>
          </cell>
        </row>
        <row r="230">
          <cell r="A230" t="str">
            <v>PWH</v>
          </cell>
          <cell r="B230" t="str">
            <v>000296</v>
          </cell>
        </row>
        <row r="231">
          <cell r="A231" t="str">
            <v>PWI</v>
          </cell>
          <cell r="B231" t="str">
            <v>000116</v>
          </cell>
        </row>
        <row r="232">
          <cell r="A232" t="str">
            <v>PWK</v>
          </cell>
          <cell r="B232" t="str">
            <v>000367</v>
          </cell>
        </row>
        <row r="233">
          <cell r="A233" t="str">
            <v>PWL</v>
          </cell>
          <cell r="B233" t="str">
            <v>000080</v>
          </cell>
        </row>
        <row r="234">
          <cell r="A234" t="str">
            <v>PWM</v>
          </cell>
          <cell r="B234" t="str">
            <v>000083</v>
          </cell>
        </row>
        <row r="235">
          <cell r="A235" t="str">
            <v>PWN</v>
          </cell>
          <cell r="B235" t="str">
            <v>000297</v>
          </cell>
        </row>
        <row r="236">
          <cell r="A236" t="str">
            <v>PWW</v>
          </cell>
          <cell r="B236" t="str">
            <v>000271</v>
          </cell>
        </row>
        <row r="237">
          <cell r="A237" t="str">
            <v>PXM</v>
          </cell>
          <cell r="B237" t="str">
            <v>000298</v>
          </cell>
        </row>
        <row r="238">
          <cell r="A238" t="str">
            <v>PXN</v>
          </cell>
          <cell r="B238" t="str">
            <v>000299</v>
          </cell>
        </row>
        <row r="239">
          <cell r="A239" t="str">
            <v>PXR</v>
          </cell>
          <cell r="B239" t="str">
            <v>000300</v>
          </cell>
        </row>
        <row r="240">
          <cell r="A240" t="str">
            <v>PZE</v>
          </cell>
          <cell r="B240" t="str">
            <v>000320</v>
          </cell>
        </row>
        <row r="241">
          <cell r="A241" t="str">
            <v>PZZ</v>
          </cell>
          <cell r="B241" t="str">
            <v>000106</v>
          </cell>
        </row>
        <row r="242">
          <cell r="A242" t="str">
            <v>RZE</v>
          </cell>
          <cell r="B242" t="str">
            <v>000301</v>
          </cell>
        </row>
        <row r="243">
          <cell r="A243" t="str">
            <v>RZZ</v>
          </cell>
          <cell r="B243" t="str">
            <v>000111</v>
          </cell>
        </row>
        <row r="244">
          <cell r="A244" t="str">
            <v>TAC</v>
          </cell>
          <cell r="B244" t="str">
            <v>000238</v>
          </cell>
        </row>
        <row r="245">
          <cell r="A245" t="str">
            <v>TZZ</v>
          </cell>
          <cell r="B245" t="str">
            <v>000223</v>
          </cell>
        </row>
        <row r="246">
          <cell r="A246" t="str">
            <v>VZZ</v>
          </cell>
          <cell r="B246" t="str">
            <v>000029</v>
          </cell>
        </row>
        <row r="247">
          <cell r="A247" t="str">
            <v>WAC</v>
          </cell>
          <cell r="B247" t="str">
            <v>000199</v>
          </cell>
        </row>
        <row r="248">
          <cell r="A248" t="str">
            <v>WCJ</v>
          </cell>
          <cell r="B248" t="str">
            <v>000088</v>
          </cell>
        </row>
        <row r="249">
          <cell r="A249" t="str">
            <v>WCL</v>
          </cell>
          <cell r="B249" t="str">
            <v>000400</v>
          </cell>
        </row>
        <row r="250">
          <cell r="A250" t="str">
            <v>WKK</v>
          </cell>
          <cell r="B250" t="str">
            <v>000371</v>
          </cell>
        </row>
        <row r="251">
          <cell r="A251" t="str">
            <v>WKT</v>
          </cell>
          <cell r="B251" t="str">
            <v>000404</v>
          </cell>
        </row>
        <row r="252">
          <cell r="A252" t="str">
            <v>WKX</v>
          </cell>
          <cell r="B252" t="str">
            <v>000372</v>
          </cell>
        </row>
        <row r="253">
          <cell r="A253" t="str">
            <v>WPL</v>
          </cell>
          <cell r="B253" t="str">
            <v>000091</v>
          </cell>
        </row>
        <row r="254">
          <cell r="A254" t="str">
            <v>WPV</v>
          </cell>
          <cell r="B254" t="str">
            <v>000255</v>
          </cell>
        </row>
        <row r="255">
          <cell r="A255" t="str">
            <v>WSA</v>
          </cell>
          <cell r="B255" t="str">
            <v>000302</v>
          </cell>
        </row>
        <row r="256">
          <cell r="A256" t="str">
            <v>WUB</v>
          </cell>
          <cell r="B256" t="str">
            <v>000339</v>
          </cell>
        </row>
        <row r="257">
          <cell r="A257" t="str">
            <v>WWK</v>
          </cell>
          <cell r="B257" t="str">
            <v>000041</v>
          </cell>
        </row>
        <row r="258">
          <cell r="A258" t="str">
            <v>WWZ</v>
          </cell>
          <cell r="B258" t="str">
            <v>000304</v>
          </cell>
        </row>
        <row r="259">
          <cell r="A259" t="str">
            <v>WZW</v>
          </cell>
          <cell r="B259" t="str">
            <v>000082</v>
          </cell>
        </row>
        <row r="260">
          <cell r="A260" t="str">
            <v>WZZ</v>
          </cell>
          <cell r="B260" t="str">
            <v>000120</v>
          </cell>
        </row>
        <row r="261">
          <cell r="A261" t="str">
            <v>XAC</v>
          </cell>
          <cell r="B261" t="str">
            <v>000203</v>
          </cell>
        </row>
        <row r="262">
          <cell r="A262" t="str">
            <v>YAC</v>
          </cell>
          <cell r="B262" t="str">
            <v>000240</v>
          </cell>
        </row>
        <row r="263">
          <cell r="A263" t="str">
            <v>ZAA</v>
          </cell>
          <cell r="B263" t="str">
            <v>000368</v>
          </cell>
        </row>
        <row r="264">
          <cell r="A264" t="str">
            <v>ZAB</v>
          </cell>
          <cell r="B264" t="str">
            <v>000369</v>
          </cell>
        </row>
        <row r="265">
          <cell r="A265" t="str">
            <v>ZAC</v>
          </cell>
          <cell r="B265" t="str">
            <v>000200</v>
          </cell>
        </row>
        <row r="266">
          <cell r="A266" t="str">
            <v>ZAH</v>
          </cell>
          <cell r="B266" t="str">
            <v>000180</v>
          </cell>
        </row>
        <row r="267">
          <cell r="A267" t="str">
            <v>ZAL</v>
          </cell>
          <cell r="B267" t="str">
            <v>000196</v>
          </cell>
        </row>
        <row r="268">
          <cell r="A268" t="str">
            <v>ZAY</v>
          </cell>
          <cell r="B268" t="str">
            <v>000370</v>
          </cell>
        </row>
        <row r="269">
          <cell r="A269" t="str">
            <v>ZCJ</v>
          </cell>
          <cell r="B269" t="str">
            <v>000146</v>
          </cell>
        </row>
        <row r="270">
          <cell r="A270" t="str">
            <v>ZGF</v>
          </cell>
          <cell r="B270" t="str">
            <v>000175</v>
          </cell>
        </row>
        <row r="271">
          <cell r="A271" t="str">
            <v>ZGL</v>
          </cell>
          <cell r="B271" t="str">
            <v>000140</v>
          </cell>
        </row>
        <row r="272">
          <cell r="A272" t="str">
            <v>ZKK</v>
          </cell>
          <cell r="B272" t="str">
            <v>000342</v>
          </cell>
        </row>
        <row r="273">
          <cell r="A273" t="str">
            <v>ZPL</v>
          </cell>
          <cell r="B273" t="str">
            <v>000354</v>
          </cell>
        </row>
        <row r="274">
          <cell r="A274" t="str">
            <v>ZQQ</v>
          </cell>
          <cell r="B274" t="str">
            <v>009999</v>
          </cell>
        </row>
        <row r="275">
          <cell r="A275" t="str">
            <v>ZVL</v>
          </cell>
          <cell r="B275" t="str">
            <v>000269</v>
          </cell>
        </row>
        <row r="276">
          <cell r="A276" t="str">
            <v>ZWE</v>
          </cell>
          <cell r="B276" t="str">
            <v>000084</v>
          </cell>
        </row>
        <row r="277">
          <cell r="A277" t="str">
            <v>ZWL</v>
          </cell>
          <cell r="B277" t="str">
            <v>000267</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SHEET - Millions"/>
      <sheetName val="AR"/>
      <sheetName val="MiscRec"/>
      <sheetName val="Inventory"/>
      <sheetName val="Prepaid"/>
      <sheetName val="PP&amp;E"/>
      <sheetName val="Patents"/>
      <sheetName val="DefSystem"/>
      <sheetName val="Invest in Oth Co."/>
      <sheetName val="Oth. Assets"/>
      <sheetName val="Goodwill"/>
      <sheetName val="AP"/>
      <sheetName val="STDebt"/>
      <sheetName val="Accrued Litigation"/>
      <sheetName val="AccruedSupport"/>
      <sheetName val="AccruedLiab"/>
      <sheetName val="Deferred Income ST"/>
      <sheetName val="Pension"/>
      <sheetName val="DefComp"/>
      <sheetName val="Def income LT"/>
      <sheetName val="OthLiab"/>
      <sheetName val="LTDebt"/>
      <sheetName val="Other Comprehensive Income"/>
      <sheetName val="Module1"/>
      <sheetName val="BExRepositorySheet"/>
      <sheetName val="A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Commentary YTD"/>
      <sheetName val="BA"/>
      <sheetName val="DF"/>
      <sheetName val="DG"/>
      <sheetName val="CB"/>
      <sheetName val="CU"/>
      <sheetName val="CP"/>
      <sheetName val="Product Liability"/>
      <sheetName val="RAR"/>
      <sheetName val="Budget.CSV"/>
      <sheetName val="Commentarynotuptodate"/>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8AEE-9C49-428E-AA93-B76953CE7541}">
  <sheetPr>
    <pageSetUpPr fitToPage="1"/>
  </sheetPr>
  <dimension ref="A1:U35"/>
  <sheetViews>
    <sheetView tabSelected="1" zoomScale="55" zoomScaleNormal="55" workbookViewId="0">
      <selection sqref="A1:S1"/>
    </sheetView>
  </sheetViews>
  <sheetFormatPr defaultColWidth="9.453125" defaultRowHeight="13" x14ac:dyDescent="0.3"/>
  <cols>
    <col min="1" max="1" width="34" style="56" customWidth="1"/>
    <col min="2" max="15" width="14.453125" style="1" customWidth="1"/>
    <col min="16" max="17" width="19.54296875" style="1" customWidth="1"/>
    <col min="18" max="19" width="18.54296875" style="1" customWidth="1"/>
    <col min="20" max="16384" width="9.453125" style="1"/>
  </cols>
  <sheetData>
    <row r="1" spans="1:21" ht="17.5" x14ac:dyDescent="0.35">
      <c r="A1" s="419" t="s">
        <v>0</v>
      </c>
      <c r="B1" s="419"/>
      <c r="C1" s="419"/>
      <c r="D1" s="419"/>
      <c r="E1" s="419"/>
      <c r="F1" s="419"/>
      <c r="G1" s="419"/>
      <c r="H1" s="419"/>
      <c r="I1" s="419"/>
      <c r="J1" s="419"/>
      <c r="K1" s="419"/>
      <c r="L1" s="419"/>
      <c r="M1" s="419"/>
      <c r="N1" s="419"/>
      <c r="O1" s="419"/>
      <c r="P1" s="419"/>
      <c r="Q1" s="419"/>
      <c r="R1" s="419"/>
      <c r="S1" s="419"/>
    </row>
    <row r="2" spans="1:21" ht="17.5" x14ac:dyDescent="0.35">
      <c r="A2" s="420" t="s">
        <v>1</v>
      </c>
      <c r="B2" s="420"/>
      <c r="C2" s="420"/>
      <c r="D2" s="420"/>
      <c r="E2" s="420"/>
      <c r="F2" s="420"/>
      <c r="G2" s="420"/>
      <c r="H2" s="420"/>
      <c r="I2" s="420"/>
      <c r="J2" s="420"/>
      <c r="K2" s="420"/>
      <c r="L2" s="420"/>
      <c r="M2" s="420"/>
      <c r="N2" s="420"/>
      <c r="O2" s="420"/>
      <c r="P2" s="420"/>
      <c r="Q2" s="420"/>
      <c r="R2" s="420"/>
      <c r="S2" s="420"/>
    </row>
    <row r="3" spans="1:21" ht="17.5" x14ac:dyDescent="0.35">
      <c r="A3" s="419" t="s">
        <v>2</v>
      </c>
      <c r="B3" s="419"/>
      <c r="C3" s="419"/>
      <c r="D3" s="419"/>
      <c r="E3" s="419"/>
      <c r="F3" s="419"/>
      <c r="G3" s="419"/>
      <c r="H3" s="419"/>
      <c r="I3" s="419"/>
      <c r="J3" s="419"/>
      <c r="K3" s="419"/>
      <c r="L3" s="419"/>
      <c r="M3" s="419"/>
      <c r="N3" s="419"/>
      <c r="O3" s="419"/>
      <c r="P3" s="419"/>
      <c r="Q3" s="419"/>
      <c r="R3" s="419"/>
      <c r="S3" s="419"/>
    </row>
    <row r="4" spans="1:21" ht="18" x14ac:dyDescent="0.4">
      <c r="A4" s="2"/>
      <c r="B4" s="3"/>
      <c r="C4" s="3"/>
      <c r="D4" s="3"/>
      <c r="E4" s="3"/>
      <c r="F4" s="3"/>
      <c r="G4" s="3"/>
      <c r="H4" s="3"/>
      <c r="I4" s="3"/>
      <c r="J4" s="3"/>
      <c r="K4" s="3"/>
      <c r="L4" s="3"/>
      <c r="M4" s="3"/>
      <c r="N4" s="3"/>
      <c r="O4" s="3"/>
      <c r="P4" s="3"/>
      <c r="Q4" s="3"/>
      <c r="R4" s="3"/>
      <c r="S4" s="3"/>
    </row>
    <row r="5" spans="1:21" ht="18" x14ac:dyDescent="0.4">
      <c r="A5" s="4"/>
      <c r="B5" s="5"/>
      <c r="C5" s="5"/>
      <c r="D5" s="6"/>
      <c r="E5" s="5"/>
      <c r="F5" s="5"/>
      <c r="G5" s="5"/>
      <c r="H5" s="5"/>
      <c r="I5" s="3"/>
      <c r="J5" s="3"/>
      <c r="K5" s="3"/>
      <c r="L5" s="3"/>
      <c r="M5" s="3"/>
      <c r="N5" s="3"/>
      <c r="O5" s="3"/>
      <c r="P5" s="3"/>
      <c r="Q5" s="3"/>
      <c r="R5" s="39"/>
      <c r="S5" s="3"/>
    </row>
    <row r="6" spans="1:21" ht="16.5" customHeight="1" x14ac:dyDescent="0.4">
      <c r="A6" s="4"/>
      <c r="B6" s="3"/>
      <c r="C6" s="3"/>
      <c r="D6" s="3"/>
      <c r="E6" s="3"/>
      <c r="F6" s="3"/>
      <c r="G6" s="3"/>
      <c r="H6" s="3"/>
      <c r="I6" s="3"/>
      <c r="J6" s="3"/>
      <c r="K6" s="3"/>
      <c r="L6" s="3"/>
      <c r="M6" s="3"/>
      <c r="N6" s="3"/>
      <c r="O6" s="3"/>
      <c r="P6" s="3"/>
      <c r="Q6" s="3"/>
      <c r="R6" s="3"/>
      <c r="S6" s="3"/>
    </row>
    <row r="7" spans="1:21" ht="23" customHeight="1" x14ac:dyDescent="0.4">
      <c r="A7" s="4" t="s">
        <v>3</v>
      </c>
      <c r="B7" s="416">
        <v>2021</v>
      </c>
      <c r="C7" s="417"/>
      <c r="D7" s="417"/>
      <c r="E7" s="417"/>
      <c r="F7" s="417"/>
      <c r="G7" s="417"/>
      <c r="H7" s="418"/>
      <c r="I7" s="416">
        <v>2022</v>
      </c>
      <c r="J7" s="417"/>
      <c r="K7" s="417"/>
      <c r="L7" s="417"/>
      <c r="M7" s="417"/>
      <c r="N7" s="417"/>
      <c r="O7" s="418"/>
      <c r="P7" s="416" t="s">
        <v>4</v>
      </c>
      <c r="Q7" s="421"/>
      <c r="R7" s="416" t="s">
        <v>224</v>
      </c>
      <c r="S7" s="422"/>
    </row>
    <row r="8" spans="1:21" ht="20" customHeight="1" x14ac:dyDescent="0.4">
      <c r="A8" s="4"/>
      <c r="B8" s="8" t="s">
        <v>5</v>
      </c>
      <c r="C8" s="9" t="s">
        <v>6</v>
      </c>
      <c r="D8" s="9" t="s">
        <v>7</v>
      </c>
      <c r="E8" s="10" t="s">
        <v>8</v>
      </c>
      <c r="F8" s="10" t="s">
        <v>9</v>
      </c>
      <c r="G8" s="8" t="s">
        <v>10</v>
      </c>
      <c r="H8" s="8" t="s">
        <v>11</v>
      </c>
      <c r="I8" s="8" t="s">
        <v>5</v>
      </c>
      <c r="J8" s="9" t="s">
        <v>6</v>
      </c>
      <c r="K8" s="9" t="s">
        <v>7</v>
      </c>
      <c r="L8" s="10" t="s">
        <v>8</v>
      </c>
      <c r="M8" s="10" t="s">
        <v>9</v>
      </c>
      <c r="N8" s="8" t="s">
        <v>10</v>
      </c>
      <c r="O8" s="8" t="s">
        <v>11</v>
      </c>
      <c r="P8" s="11" t="s">
        <v>12</v>
      </c>
      <c r="Q8" s="12" t="s">
        <v>13</v>
      </c>
      <c r="R8" s="11" t="s">
        <v>12</v>
      </c>
      <c r="S8" s="13" t="s">
        <v>13</v>
      </c>
    </row>
    <row r="9" spans="1:21" ht="18" x14ac:dyDescent="0.4">
      <c r="A9" s="4"/>
      <c r="B9" s="14"/>
      <c r="C9" s="9"/>
      <c r="D9" s="9"/>
      <c r="E9" s="14"/>
      <c r="F9" s="14"/>
      <c r="G9" s="14"/>
      <c r="H9" s="14"/>
      <c r="I9" s="14"/>
      <c r="J9" s="9"/>
      <c r="K9" s="9"/>
      <c r="L9" s="14"/>
      <c r="M9" s="14"/>
      <c r="N9" s="14"/>
      <c r="O9" s="14"/>
      <c r="P9" s="57"/>
      <c r="Q9" s="15"/>
      <c r="R9" s="16"/>
      <c r="S9" s="17"/>
    </row>
    <row r="10" spans="1:21" ht="18" x14ac:dyDescent="0.4">
      <c r="A10" s="3" t="s">
        <v>14</v>
      </c>
      <c r="B10" s="18">
        <v>7010</v>
      </c>
      <c r="C10" s="19">
        <v>7388</v>
      </c>
      <c r="D10" s="19">
        <v>14398</v>
      </c>
      <c r="E10" s="18">
        <v>7296</v>
      </c>
      <c r="F10" s="18">
        <v>21694</v>
      </c>
      <c r="G10" s="18">
        <v>7520</v>
      </c>
      <c r="H10" s="18">
        <v>29214</v>
      </c>
      <c r="I10" s="18">
        <v>7694</v>
      </c>
      <c r="J10" s="19">
        <v>8268</v>
      </c>
      <c r="K10" s="19">
        <v>15962</v>
      </c>
      <c r="L10" s="18"/>
      <c r="M10" s="18"/>
      <c r="N10" s="18"/>
      <c r="O10" s="18"/>
      <c r="P10" s="20">
        <v>0.11911207363291824</v>
      </c>
      <c r="Q10" s="20">
        <v>0.10862619808306709</v>
      </c>
      <c r="R10" s="20">
        <v>0</v>
      </c>
      <c r="S10" s="20">
        <v>0</v>
      </c>
      <c r="T10" s="28"/>
      <c r="U10" s="24"/>
    </row>
    <row r="11" spans="1:21" ht="5.25" customHeight="1" x14ac:dyDescent="0.4">
      <c r="A11" s="3"/>
      <c r="B11" s="21"/>
      <c r="C11" s="22"/>
      <c r="D11" s="22"/>
      <c r="E11" s="21"/>
      <c r="F11" s="21"/>
      <c r="G11" s="21"/>
      <c r="H11" s="21"/>
      <c r="I11" s="21"/>
      <c r="J11" s="22"/>
      <c r="K11" s="22"/>
      <c r="L11" s="21"/>
      <c r="M11" s="21"/>
      <c r="N11" s="21"/>
      <c r="O11" s="21"/>
      <c r="P11" s="23"/>
      <c r="Q11" s="23"/>
      <c r="R11" s="20">
        <v>0</v>
      </c>
      <c r="S11" s="20">
        <v>0</v>
      </c>
    </row>
    <row r="12" spans="1:21" ht="18" x14ac:dyDescent="0.4">
      <c r="A12" s="25" t="s">
        <v>15</v>
      </c>
      <c r="B12" s="26">
        <v>3899</v>
      </c>
      <c r="C12" s="27">
        <v>4124</v>
      </c>
      <c r="D12" s="27">
        <v>8023</v>
      </c>
      <c r="E12" s="26">
        <v>4052</v>
      </c>
      <c r="F12" s="26">
        <v>12075</v>
      </c>
      <c r="G12" s="26">
        <v>4244</v>
      </c>
      <c r="H12" s="26">
        <v>16319</v>
      </c>
      <c r="I12" s="26">
        <v>3727</v>
      </c>
      <c r="J12" s="27">
        <v>3427</v>
      </c>
      <c r="K12" s="27">
        <v>7154</v>
      </c>
      <c r="L12" s="26"/>
      <c r="M12" s="26"/>
      <c r="N12" s="26"/>
      <c r="O12" s="26"/>
      <c r="P12" s="20">
        <v>-0.16901066925315228</v>
      </c>
      <c r="Q12" s="20">
        <v>-0.10831359840458682</v>
      </c>
      <c r="R12" s="20">
        <v>-8.9961202715809888E-2</v>
      </c>
      <c r="S12" s="20">
        <v>-7.5283559765673691E-2</v>
      </c>
      <c r="T12" s="28"/>
      <c r="U12" s="24"/>
    </row>
    <row r="13" spans="1:21" ht="5" customHeight="1" x14ac:dyDescent="0.4">
      <c r="A13" s="3"/>
      <c r="B13" s="21"/>
      <c r="C13" s="22"/>
      <c r="D13" s="22"/>
      <c r="E13" s="21"/>
      <c r="F13" s="21"/>
      <c r="G13" s="21"/>
      <c r="H13" s="21"/>
      <c r="I13" s="21"/>
      <c r="J13" s="22"/>
      <c r="K13" s="22"/>
      <c r="L13" s="21"/>
      <c r="M13" s="21"/>
      <c r="N13" s="21"/>
      <c r="O13" s="21"/>
      <c r="P13" s="23"/>
      <c r="Q13" s="23"/>
      <c r="R13" s="20">
        <v>0</v>
      </c>
      <c r="S13" s="20">
        <v>0</v>
      </c>
    </row>
    <row r="14" spans="1:21" ht="20" x14ac:dyDescent="0.4">
      <c r="A14" s="3" t="s">
        <v>225</v>
      </c>
      <c r="B14" s="26">
        <v>164</v>
      </c>
      <c r="C14" s="27">
        <v>191</v>
      </c>
      <c r="D14" s="27">
        <v>355</v>
      </c>
      <c r="E14" s="26">
        <v>276</v>
      </c>
      <c r="F14" s="26">
        <v>631</v>
      </c>
      <c r="G14" s="26">
        <v>221</v>
      </c>
      <c r="H14" s="26">
        <v>852</v>
      </c>
      <c r="I14" s="26">
        <v>227</v>
      </c>
      <c r="J14" s="27">
        <v>192</v>
      </c>
      <c r="K14" s="27">
        <v>419</v>
      </c>
      <c r="L14" s="26"/>
      <c r="M14" s="26"/>
      <c r="N14" s="26"/>
      <c r="O14" s="26"/>
      <c r="P14" s="20">
        <v>5.235602094240838E-3</v>
      </c>
      <c r="Q14" s="20">
        <v>0.18028169014084508</v>
      </c>
      <c r="R14" s="20">
        <v>0</v>
      </c>
      <c r="S14" s="20">
        <v>0</v>
      </c>
      <c r="T14" s="28"/>
      <c r="U14" s="24"/>
    </row>
    <row r="15" spans="1:21" ht="5" customHeight="1" x14ac:dyDescent="0.4">
      <c r="A15" s="3"/>
      <c r="B15" s="29"/>
      <c r="C15" s="30"/>
      <c r="D15" s="30"/>
      <c r="E15" s="29"/>
      <c r="F15" s="29"/>
      <c r="G15" s="29"/>
      <c r="H15" s="29"/>
      <c r="I15" s="29"/>
      <c r="J15" s="30"/>
      <c r="K15" s="30"/>
      <c r="L15" s="29"/>
      <c r="M15" s="29"/>
      <c r="N15" s="29"/>
      <c r="O15" s="29"/>
      <c r="P15" s="20"/>
      <c r="Q15" s="20"/>
      <c r="R15" s="20">
        <v>0</v>
      </c>
      <c r="S15" s="20">
        <v>0</v>
      </c>
    </row>
    <row r="16" spans="1:21" ht="18" x14ac:dyDescent="0.4">
      <c r="A16" s="4" t="s">
        <v>16</v>
      </c>
      <c r="B16" s="31">
        <v>11073</v>
      </c>
      <c r="C16" s="32">
        <v>11703</v>
      </c>
      <c r="D16" s="32">
        <v>22776</v>
      </c>
      <c r="E16" s="31">
        <v>11624</v>
      </c>
      <c r="F16" s="31">
        <v>34400</v>
      </c>
      <c r="G16" s="31">
        <v>11985</v>
      </c>
      <c r="H16" s="31">
        <v>46385</v>
      </c>
      <c r="I16" s="31">
        <v>11648</v>
      </c>
      <c r="J16" s="32">
        <v>11887</v>
      </c>
      <c r="K16" s="32">
        <v>23535</v>
      </c>
      <c r="L16" s="31"/>
      <c r="M16" s="31"/>
      <c r="N16" s="31"/>
      <c r="O16" s="31"/>
      <c r="P16" s="33">
        <v>1.5722464325386654E-2</v>
      </c>
      <c r="Q16" s="33">
        <v>3.3324552160168601E-2</v>
      </c>
      <c r="R16" s="33">
        <v>-3.1786721353499102E-2</v>
      </c>
      <c r="S16" s="33">
        <v>-2.6563048823322791E-2</v>
      </c>
      <c r="T16" s="28"/>
      <c r="U16" s="24"/>
    </row>
    <row r="17" spans="1:19" ht="18" x14ac:dyDescent="0.4">
      <c r="A17" s="3"/>
      <c r="B17" s="3"/>
      <c r="C17" s="3"/>
      <c r="D17" s="3"/>
      <c r="E17" s="3"/>
      <c r="F17" s="3"/>
      <c r="G17" s="34"/>
      <c r="H17" s="3"/>
      <c r="I17" s="35"/>
      <c r="J17" s="3"/>
      <c r="K17" s="3"/>
      <c r="L17" s="3"/>
      <c r="M17" s="3"/>
      <c r="N17" s="3"/>
      <c r="O17" s="36"/>
      <c r="P17" s="37"/>
      <c r="Q17" s="38"/>
      <c r="R17" s="38"/>
      <c r="S17" s="3"/>
    </row>
    <row r="18" spans="1:19" ht="18" x14ac:dyDescent="0.4">
      <c r="A18" s="3"/>
      <c r="B18" s="3"/>
      <c r="C18" s="3"/>
      <c r="D18" s="3"/>
      <c r="E18" s="3"/>
      <c r="F18" s="3"/>
      <c r="G18" s="40"/>
      <c r="H18" s="3"/>
      <c r="I18" s="3"/>
      <c r="J18" s="3"/>
      <c r="K18" s="3"/>
      <c r="L18" s="3"/>
      <c r="M18" s="3"/>
      <c r="N18" s="3"/>
      <c r="O18" s="36"/>
      <c r="P18" s="41"/>
      <c r="Q18" s="42"/>
      <c r="R18" s="39"/>
      <c r="S18" s="39"/>
    </row>
    <row r="19" spans="1:19" ht="21.75" customHeight="1" x14ac:dyDescent="0.4">
      <c r="A19" s="4" t="s">
        <v>17</v>
      </c>
      <c r="B19" s="416">
        <v>2021</v>
      </c>
      <c r="C19" s="417"/>
      <c r="D19" s="417"/>
      <c r="E19" s="417"/>
      <c r="F19" s="417"/>
      <c r="G19" s="417"/>
      <c r="H19" s="418"/>
      <c r="I19" s="416">
        <v>2022</v>
      </c>
      <c r="J19" s="417"/>
      <c r="K19" s="417"/>
      <c r="L19" s="417"/>
      <c r="M19" s="417"/>
      <c r="N19" s="417"/>
      <c r="O19" s="418"/>
      <c r="P19" s="43"/>
      <c r="Q19" s="43"/>
      <c r="R19" s="44"/>
      <c r="S19" s="3"/>
    </row>
    <row r="20" spans="1:19" ht="18" x14ac:dyDescent="0.4">
      <c r="A20" s="4"/>
      <c r="B20" s="8" t="s">
        <v>5</v>
      </c>
      <c r="C20" s="9" t="s">
        <v>6</v>
      </c>
      <c r="D20" s="9" t="s">
        <v>7</v>
      </c>
      <c r="E20" s="10" t="s">
        <v>8</v>
      </c>
      <c r="F20" s="10" t="s">
        <v>9</v>
      </c>
      <c r="G20" s="8" t="s">
        <v>10</v>
      </c>
      <c r="H20" s="8" t="s">
        <v>11</v>
      </c>
      <c r="I20" s="8" t="s">
        <v>5</v>
      </c>
      <c r="J20" s="9" t="s">
        <v>6</v>
      </c>
      <c r="K20" s="9" t="s">
        <v>7</v>
      </c>
      <c r="L20" s="10" t="s">
        <v>8</v>
      </c>
      <c r="M20" s="10" t="s">
        <v>9</v>
      </c>
      <c r="N20" s="8" t="s">
        <v>10</v>
      </c>
      <c r="O20" s="8" t="s">
        <v>11</v>
      </c>
      <c r="P20" s="45"/>
      <c r="Q20" s="43"/>
      <c r="R20" s="39"/>
      <c r="S20" s="39"/>
    </row>
    <row r="21" spans="1:19" ht="15.75" customHeight="1" x14ac:dyDescent="0.4">
      <c r="A21" s="4"/>
      <c r="B21" s="10"/>
      <c r="C21" s="46"/>
      <c r="D21" s="46"/>
      <c r="E21" s="14"/>
      <c r="F21" s="14"/>
      <c r="G21" s="14"/>
      <c r="H21" s="10"/>
      <c r="I21" s="10"/>
      <c r="J21" s="46"/>
      <c r="K21" s="46"/>
      <c r="L21" s="14"/>
      <c r="M21" s="14"/>
      <c r="N21" s="14"/>
      <c r="O21" s="10"/>
      <c r="P21" s="43"/>
      <c r="Q21" s="43"/>
      <c r="R21" s="47"/>
      <c r="S21" s="3"/>
    </row>
    <row r="22" spans="1:19" ht="18" x14ac:dyDescent="0.4">
      <c r="A22" s="3" t="s">
        <v>14</v>
      </c>
      <c r="B22" s="21">
        <v>0.63300000000000001</v>
      </c>
      <c r="C22" s="22">
        <v>0.63100000000000001</v>
      </c>
      <c r="D22" s="22">
        <v>0.63200000000000001</v>
      </c>
      <c r="E22" s="21">
        <v>0.628</v>
      </c>
      <c r="F22" s="21">
        <v>0.63100000000000001</v>
      </c>
      <c r="G22" s="21">
        <v>0.627</v>
      </c>
      <c r="H22" s="21">
        <v>0.63</v>
      </c>
      <c r="I22" s="21">
        <v>0.66100000000000003</v>
      </c>
      <c r="J22" s="22">
        <v>0.69599999999999995</v>
      </c>
      <c r="K22" s="22">
        <v>0.67800000000000005</v>
      </c>
      <c r="L22" s="21"/>
      <c r="M22" s="21"/>
      <c r="N22" s="21"/>
      <c r="O22" s="21"/>
      <c r="P22" s="43"/>
      <c r="Q22" s="43" t="s">
        <v>18</v>
      </c>
      <c r="R22" s="39"/>
      <c r="S22" s="39"/>
    </row>
    <row r="23" spans="1:19" ht="5" customHeight="1" x14ac:dyDescent="0.4">
      <c r="A23" s="3"/>
      <c r="B23" s="21"/>
      <c r="C23" s="22"/>
      <c r="D23" s="22"/>
      <c r="E23" s="21"/>
      <c r="F23" s="21"/>
      <c r="G23" s="21"/>
      <c r="H23" s="21"/>
      <c r="I23" s="21"/>
      <c r="J23" s="22"/>
      <c r="K23" s="22"/>
      <c r="L23" s="21"/>
      <c r="M23" s="21"/>
      <c r="N23" s="21"/>
      <c r="O23" s="21"/>
      <c r="P23" s="43"/>
      <c r="Q23" s="43"/>
      <c r="R23" s="49"/>
      <c r="S23" s="3"/>
    </row>
    <row r="24" spans="1:19" ht="18" x14ac:dyDescent="0.4">
      <c r="A24" s="25" t="s">
        <v>15</v>
      </c>
      <c r="B24" s="21">
        <v>0.35299999999999998</v>
      </c>
      <c r="C24" s="22">
        <v>0.35299999999999998</v>
      </c>
      <c r="D24" s="22">
        <v>0.35199999999999998</v>
      </c>
      <c r="E24" s="21">
        <v>0.34899999999999998</v>
      </c>
      <c r="F24" s="21">
        <v>0.35099999999999998</v>
      </c>
      <c r="G24" s="21">
        <v>0.35399999999999998</v>
      </c>
      <c r="H24" s="21">
        <v>0.35099999999999998</v>
      </c>
      <c r="I24" s="21">
        <v>0.32</v>
      </c>
      <c r="J24" s="22">
        <v>0.28799999999999998</v>
      </c>
      <c r="K24" s="22">
        <v>0.30399999999999999</v>
      </c>
      <c r="L24" s="21"/>
      <c r="M24" s="21"/>
      <c r="N24" s="21"/>
      <c r="O24" s="21"/>
      <c r="P24" s="43"/>
      <c r="Q24" s="43"/>
      <c r="R24" s="39"/>
      <c r="S24" s="39"/>
    </row>
    <row r="25" spans="1:19" ht="5" customHeight="1" x14ac:dyDescent="0.4">
      <c r="A25" s="25"/>
      <c r="B25" s="21"/>
      <c r="C25" s="22"/>
      <c r="D25" s="22"/>
      <c r="E25" s="21"/>
      <c r="F25" s="21"/>
      <c r="G25" s="21"/>
      <c r="H25" s="21"/>
      <c r="I25" s="21"/>
      <c r="J25" s="22"/>
      <c r="K25" s="22"/>
      <c r="L25" s="21"/>
      <c r="M25" s="21"/>
      <c r="N25" s="21"/>
      <c r="O25" s="21"/>
      <c r="P25" s="43"/>
      <c r="Q25" s="43"/>
      <c r="R25" s="49"/>
      <c r="S25" s="3"/>
    </row>
    <row r="26" spans="1:19" ht="18" x14ac:dyDescent="0.4">
      <c r="A26" s="3" t="s">
        <v>19</v>
      </c>
      <c r="B26" s="21">
        <v>1.3999999999999999E-2</v>
      </c>
      <c r="C26" s="22">
        <v>1.6E-2</v>
      </c>
      <c r="D26" s="22">
        <v>1.6E-2</v>
      </c>
      <c r="E26" s="21">
        <v>2.3E-2</v>
      </c>
      <c r="F26" s="21">
        <v>1.7999999999999999E-2</v>
      </c>
      <c r="G26" s="21">
        <v>1.9E-2</v>
      </c>
      <c r="H26" s="21">
        <v>1.9E-2</v>
      </c>
      <c r="I26" s="21">
        <v>1.9E-2</v>
      </c>
      <c r="J26" s="22">
        <v>1.6E-2</v>
      </c>
      <c r="K26" s="22">
        <v>1.7999999999999999E-2</v>
      </c>
      <c r="L26" s="21"/>
      <c r="M26" s="21"/>
      <c r="N26" s="21"/>
      <c r="O26" s="21"/>
      <c r="P26" s="43"/>
      <c r="Q26" s="43"/>
      <c r="R26" s="3"/>
      <c r="S26" s="3"/>
    </row>
    <row r="27" spans="1:19" ht="5" customHeight="1" x14ac:dyDescent="0.4">
      <c r="A27" s="3"/>
      <c r="B27" s="21"/>
      <c r="C27" s="22"/>
      <c r="D27" s="22"/>
      <c r="E27" s="21"/>
      <c r="F27" s="21"/>
      <c r="G27" s="21"/>
      <c r="H27" s="21"/>
      <c r="I27" s="21"/>
      <c r="J27" s="22"/>
      <c r="K27" s="22"/>
      <c r="L27" s="21"/>
      <c r="M27" s="21"/>
      <c r="N27" s="21"/>
      <c r="O27" s="21"/>
      <c r="P27" s="43"/>
      <c r="Q27" s="43"/>
      <c r="R27" s="50"/>
      <c r="S27" s="3"/>
    </row>
    <row r="28" spans="1:19" ht="21.75" customHeight="1" x14ac:dyDescent="0.4">
      <c r="A28" s="4" t="s">
        <v>16</v>
      </c>
      <c r="B28" s="51">
        <v>1</v>
      </c>
      <c r="C28" s="52">
        <v>1</v>
      </c>
      <c r="D28" s="52">
        <v>1</v>
      </c>
      <c r="E28" s="51">
        <v>1</v>
      </c>
      <c r="F28" s="51">
        <v>1</v>
      </c>
      <c r="G28" s="51">
        <v>1</v>
      </c>
      <c r="H28" s="51">
        <v>1</v>
      </c>
      <c r="I28" s="51">
        <v>1</v>
      </c>
      <c r="J28" s="52">
        <v>1</v>
      </c>
      <c r="K28" s="52">
        <v>1</v>
      </c>
      <c r="L28" s="51"/>
      <c r="M28" s="51"/>
      <c r="N28" s="51"/>
      <c r="O28" s="51"/>
      <c r="P28" s="48"/>
      <c r="Q28" s="53"/>
      <c r="R28" s="54"/>
      <c r="S28" s="54"/>
    </row>
    <row r="29" spans="1:19" ht="18" x14ac:dyDescent="0.4">
      <c r="A29" s="4"/>
      <c r="B29" s="3"/>
      <c r="C29" s="3"/>
      <c r="D29" s="3"/>
      <c r="E29" s="3"/>
      <c r="F29" s="3"/>
      <c r="G29" s="3"/>
      <c r="H29" s="3"/>
      <c r="I29" s="3"/>
      <c r="J29" s="3"/>
      <c r="K29" s="3"/>
      <c r="L29" s="3"/>
      <c r="M29" s="3"/>
      <c r="N29" s="3"/>
      <c r="O29" s="3"/>
      <c r="P29" s="43"/>
      <c r="Q29" s="43"/>
      <c r="R29" s="3"/>
      <c r="S29" s="3"/>
    </row>
    <row r="30" spans="1:19" ht="18" x14ac:dyDescent="0.4">
      <c r="A30" s="55"/>
      <c r="B30" s="3"/>
      <c r="C30" s="3"/>
      <c r="D30" s="3"/>
      <c r="E30" s="3"/>
      <c r="F30" s="3"/>
      <c r="G30" s="3"/>
      <c r="H30" s="3"/>
      <c r="I30" s="3"/>
      <c r="J30" s="3"/>
      <c r="K30" s="3"/>
      <c r="L30" s="3"/>
      <c r="M30" s="3"/>
      <c r="N30" s="3"/>
      <c r="O30" s="3"/>
      <c r="P30" s="48"/>
      <c r="Q30" s="53"/>
      <c r="R30" s="54"/>
      <c r="S30" s="54"/>
    </row>
    <row r="31" spans="1:19" ht="18" x14ac:dyDescent="0.4">
      <c r="A31" s="55" t="s">
        <v>20</v>
      </c>
      <c r="B31" s="3"/>
      <c r="C31" s="3"/>
      <c r="D31" s="3"/>
      <c r="E31" s="3"/>
      <c r="F31" s="3"/>
      <c r="G31" s="3"/>
      <c r="H31" s="3"/>
      <c r="I31" s="3"/>
      <c r="J31" s="3"/>
      <c r="K31" s="3"/>
      <c r="L31" s="3"/>
      <c r="M31" s="3"/>
      <c r="N31" s="3"/>
      <c r="O31" s="3"/>
      <c r="P31" s="48"/>
      <c r="Q31" s="53"/>
      <c r="R31" s="54"/>
      <c r="S31" s="54"/>
    </row>
    <row r="32" spans="1:19" ht="18.5" customHeight="1" x14ac:dyDescent="0.35">
      <c r="A32" s="55" t="s">
        <v>21</v>
      </c>
      <c r="P32" s="48"/>
    </row>
    <row r="33" spans="15:19" ht="18" customHeight="1" x14ac:dyDescent="0.35">
      <c r="O33"/>
      <c r="P33"/>
      <c r="Q33"/>
    </row>
    <row r="34" spans="15:19" ht="18" customHeight="1" x14ac:dyDescent="0.35">
      <c r="O34"/>
      <c r="P34"/>
      <c r="Q34"/>
      <c r="R34" s="54"/>
      <c r="S34" s="54"/>
    </row>
    <row r="35" spans="15:19" ht="17.75" customHeight="1" x14ac:dyDescent="0.35">
      <c r="O35"/>
      <c r="P35"/>
      <c r="Q35"/>
    </row>
  </sheetData>
  <sheetProtection algorithmName="SHA-512" hashValue="BoJKWfAXqf9JlXnZkeZvSGfOZKHsJHRFLa+mhA4BVsEW8E/H8bZz025CN/A5LFRlurc/wPTBwswG2aLzV8IDIA==" saltValue="nHzU978G6Nu9Wmeztq/7aQ==" spinCount="100000" sheet="1" objects="1" scenarios="1"/>
  <mergeCells count="9">
    <mergeCell ref="B19:H19"/>
    <mergeCell ref="I19:O19"/>
    <mergeCell ref="A1:S1"/>
    <mergeCell ref="A2:S2"/>
    <mergeCell ref="A3:S3"/>
    <mergeCell ref="B7:H7"/>
    <mergeCell ref="I7:O7"/>
    <mergeCell ref="P7:Q7"/>
    <mergeCell ref="R7:S7"/>
  </mergeCells>
  <pageMargins left="0.7" right="0.7" top="0.75" bottom="0.75" header="0.3" footer="0.3"/>
  <pageSetup scale="3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1E6B3-E2BF-4CE6-B33A-11C108DB6301}">
  <sheetPr>
    <pageSetUpPr fitToPage="1"/>
  </sheetPr>
  <dimension ref="A1:AC31"/>
  <sheetViews>
    <sheetView zoomScale="60" zoomScaleNormal="60" workbookViewId="0">
      <selection sqref="A1:S1"/>
    </sheetView>
  </sheetViews>
  <sheetFormatPr defaultColWidth="9.453125" defaultRowHeight="10.5" customHeight="1" x14ac:dyDescent="0.4"/>
  <cols>
    <col min="1" max="1" width="4.54296875" style="281" customWidth="1"/>
    <col min="2" max="2" width="86" style="282" bestFit="1" customWidth="1"/>
    <col min="3" max="4" width="14.54296875" style="282" customWidth="1"/>
    <col min="5" max="8" width="14.54296875" style="270" customWidth="1"/>
    <col min="9" max="9" width="14.54296875" style="282" customWidth="1"/>
    <col min="10" max="10" width="15.453125" style="282" customWidth="1"/>
    <col min="11" max="11" width="14.54296875" style="282" customWidth="1"/>
    <col min="12" max="14" width="14.54296875" style="270" customWidth="1"/>
    <col min="15" max="16" width="14.54296875" style="282" customWidth="1"/>
    <col min="17" max="18" width="9.453125" style="282"/>
    <col min="19" max="22" width="9.453125" style="282" customWidth="1"/>
    <col min="23" max="16384" width="9.453125" style="282"/>
  </cols>
  <sheetData>
    <row r="1" spans="1:29" s="278" customFormat="1" ht="17.5" x14ac:dyDescent="0.35">
      <c r="A1" s="445" t="s">
        <v>0</v>
      </c>
      <c r="B1" s="432"/>
      <c r="C1" s="432"/>
      <c r="D1" s="432"/>
      <c r="E1" s="432"/>
      <c r="F1" s="432"/>
      <c r="G1" s="432"/>
      <c r="H1" s="432"/>
      <c r="I1" s="432"/>
      <c r="J1" s="432"/>
      <c r="K1" s="432"/>
      <c r="L1" s="432"/>
      <c r="M1" s="432"/>
      <c r="N1" s="432"/>
      <c r="O1" s="432"/>
      <c r="P1" s="432"/>
      <c r="Q1" s="206"/>
      <c r="R1" s="206"/>
      <c r="S1" s="206"/>
      <c r="T1" s="206"/>
    </row>
    <row r="2" spans="1:29" s="278" customFormat="1" ht="17.5" x14ac:dyDescent="0.35">
      <c r="A2" s="445" t="s">
        <v>141</v>
      </c>
      <c r="B2" s="445"/>
      <c r="C2" s="445"/>
      <c r="D2" s="445"/>
      <c r="E2" s="445"/>
      <c r="F2" s="445"/>
      <c r="G2" s="445"/>
      <c r="H2" s="445"/>
      <c r="I2" s="445"/>
      <c r="J2" s="445"/>
      <c r="K2" s="445"/>
      <c r="L2" s="445"/>
      <c r="M2" s="445"/>
      <c r="N2" s="445"/>
      <c r="O2" s="445"/>
      <c r="P2" s="445"/>
      <c r="Q2" s="279"/>
      <c r="R2" s="279"/>
      <c r="S2" s="279"/>
      <c r="T2" s="279"/>
    </row>
    <row r="3" spans="1:29" s="278" customFormat="1" ht="18" x14ac:dyDescent="0.4">
      <c r="A3" s="445" t="s">
        <v>2</v>
      </c>
      <c r="B3" s="445"/>
      <c r="C3" s="445"/>
      <c r="D3" s="445"/>
      <c r="E3" s="445"/>
      <c r="F3" s="445"/>
      <c r="G3" s="445"/>
      <c r="H3" s="445"/>
      <c r="I3" s="445"/>
      <c r="J3" s="445"/>
      <c r="K3" s="445"/>
      <c r="L3" s="445"/>
      <c r="M3" s="445"/>
      <c r="N3" s="445"/>
      <c r="O3" s="445"/>
      <c r="P3" s="445"/>
      <c r="Q3" s="280"/>
      <c r="R3" s="280"/>
      <c r="S3" s="280"/>
      <c r="T3" s="280"/>
    </row>
    <row r="5" spans="1:29" ht="19.25" customHeight="1" x14ac:dyDescent="0.4"/>
    <row r="6" spans="1:29" s="285" customFormat="1" ht="17.5" x14ac:dyDescent="0.35">
      <c r="A6" s="281"/>
      <c r="B6" s="283"/>
      <c r="C6" s="434">
        <v>2021</v>
      </c>
      <c r="D6" s="435"/>
      <c r="E6" s="435"/>
      <c r="F6" s="435"/>
      <c r="G6" s="435"/>
      <c r="H6" s="435"/>
      <c r="I6" s="436"/>
      <c r="J6" s="434">
        <v>2022</v>
      </c>
      <c r="K6" s="435"/>
      <c r="L6" s="435"/>
      <c r="M6" s="435"/>
      <c r="N6" s="435"/>
      <c r="O6" s="435"/>
      <c r="P6" s="436"/>
      <c r="Q6" s="284"/>
    </row>
    <row r="7" spans="1:29" ht="18" x14ac:dyDescent="0.4">
      <c r="B7" s="286"/>
      <c r="C7" s="209" t="s">
        <v>5</v>
      </c>
      <c r="D7" s="210" t="s">
        <v>6</v>
      </c>
      <c r="E7" s="210" t="s">
        <v>7</v>
      </c>
      <c r="F7" s="287" t="s">
        <v>8</v>
      </c>
      <c r="G7" s="287" t="s">
        <v>9</v>
      </c>
      <c r="H7" s="209" t="s">
        <v>10</v>
      </c>
      <c r="I7" s="209" t="s">
        <v>11</v>
      </c>
      <c r="J7" s="209" t="s">
        <v>5</v>
      </c>
      <c r="K7" s="210" t="s">
        <v>6</v>
      </c>
      <c r="L7" s="210" t="s">
        <v>7</v>
      </c>
      <c r="M7" s="287" t="s">
        <v>8</v>
      </c>
      <c r="N7" s="287" t="s">
        <v>9</v>
      </c>
      <c r="O7" s="287" t="s">
        <v>10</v>
      </c>
      <c r="P7" s="287" t="s">
        <v>11</v>
      </c>
    </row>
    <row r="8" spans="1:29" ht="16.25" customHeight="1" x14ac:dyDescent="0.4">
      <c r="B8" s="288"/>
      <c r="C8" s="289"/>
      <c r="D8" s="290"/>
      <c r="E8" s="290"/>
      <c r="F8" s="289"/>
      <c r="G8" s="289"/>
      <c r="H8" s="289"/>
      <c r="I8" s="289"/>
      <c r="J8" s="289"/>
      <c r="K8" s="290"/>
      <c r="L8" s="290"/>
      <c r="M8" s="289"/>
      <c r="N8" s="289"/>
      <c r="O8" s="289"/>
      <c r="P8" s="289"/>
    </row>
    <row r="9" spans="1:29" s="293" customFormat="1" ht="21.75" customHeight="1" x14ac:dyDescent="0.4">
      <c r="A9" s="291"/>
      <c r="B9" s="292" t="s">
        <v>71</v>
      </c>
      <c r="C9" s="18">
        <v>8232</v>
      </c>
      <c r="D9" s="19">
        <v>9251</v>
      </c>
      <c r="E9" s="19">
        <v>17483</v>
      </c>
      <c r="F9" s="18">
        <v>9333</v>
      </c>
      <c r="G9" s="18">
        <v>26816</v>
      </c>
      <c r="H9" s="18">
        <v>9629</v>
      </c>
      <c r="I9" s="18">
        <v>36445</v>
      </c>
      <c r="J9" s="18">
        <v>9177</v>
      </c>
      <c r="K9" s="19">
        <v>9167</v>
      </c>
      <c r="L9" s="19">
        <v>18344</v>
      </c>
      <c r="M9" s="18"/>
      <c r="N9" s="18"/>
      <c r="O9" s="18"/>
      <c r="P9" s="18"/>
      <c r="Z9" s="294"/>
      <c r="AA9" s="294"/>
      <c r="AB9" s="294"/>
      <c r="AC9" s="294"/>
    </row>
    <row r="10" spans="1:29" ht="20.5" x14ac:dyDescent="0.4">
      <c r="B10" s="295" t="s">
        <v>142</v>
      </c>
      <c r="C10" s="257">
        <v>417</v>
      </c>
      <c r="D10" s="258">
        <v>89</v>
      </c>
      <c r="E10" s="258">
        <v>506</v>
      </c>
      <c r="F10" s="257">
        <v>97</v>
      </c>
      <c r="G10" s="257">
        <v>603</v>
      </c>
      <c r="H10" s="257">
        <v>0</v>
      </c>
      <c r="I10" s="257">
        <v>603</v>
      </c>
      <c r="J10" s="257">
        <v>52</v>
      </c>
      <c r="K10" s="258">
        <v>145</v>
      </c>
      <c r="L10" s="258">
        <v>197</v>
      </c>
      <c r="M10" s="257"/>
      <c r="N10" s="257"/>
      <c r="O10" s="257"/>
      <c r="P10" s="257"/>
      <c r="Z10" s="205"/>
      <c r="AA10" s="205"/>
      <c r="AB10" s="205"/>
      <c r="AC10" s="205"/>
    </row>
    <row r="11" spans="1:29" ht="21.75" customHeight="1" x14ac:dyDescent="0.4">
      <c r="B11" s="295" t="s">
        <v>143</v>
      </c>
      <c r="C11" s="257">
        <v>8649</v>
      </c>
      <c r="D11" s="258">
        <v>9340</v>
      </c>
      <c r="E11" s="258">
        <v>17989</v>
      </c>
      <c r="F11" s="257">
        <v>9430</v>
      </c>
      <c r="G11" s="257">
        <v>27419</v>
      </c>
      <c r="H11" s="257">
        <v>9629</v>
      </c>
      <c r="I11" s="257">
        <v>37048</v>
      </c>
      <c r="J11" s="257">
        <v>9229</v>
      </c>
      <c r="K11" s="258">
        <v>9312</v>
      </c>
      <c r="L11" s="258">
        <v>18541</v>
      </c>
      <c r="M11" s="257"/>
      <c r="N11" s="257"/>
      <c r="O11" s="257"/>
      <c r="P11" s="257"/>
      <c r="Z11" s="205"/>
      <c r="AA11" s="205"/>
      <c r="AB11" s="205"/>
      <c r="AC11" s="205"/>
    </row>
    <row r="12" spans="1:29" ht="18" x14ac:dyDescent="0.4">
      <c r="B12" s="295"/>
      <c r="C12" s="257"/>
      <c r="D12" s="258"/>
      <c r="E12" s="258"/>
      <c r="F12" s="257"/>
      <c r="G12" s="257"/>
      <c r="H12" s="257"/>
      <c r="I12" s="257"/>
      <c r="J12" s="257"/>
      <c r="K12" s="258"/>
      <c r="L12" s="258"/>
      <c r="M12" s="257"/>
      <c r="N12" s="257"/>
      <c r="O12" s="257"/>
      <c r="P12" s="257"/>
      <c r="Z12" s="205"/>
      <c r="AA12" s="205"/>
      <c r="AB12" s="205"/>
      <c r="AC12" s="205"/>
    </row>
    <row r="13" spans="1:29" ht="18" x14ac:dyDescent="0.4">
      <c r="B13" s="295" t="s">
        <v>27</v>
      </c>
      <c r="C13" s="296">
        <v>1666</v>
      </c>
      <c r="D13" s="297">
        <v>1882</v>
      </c>
      <c r="E13" s="297">
        <v>3548</v>
      </c>
      <c r="F13" s="296">
        <v>1788</v>
      </c>
      <c r="G13" s="296">
        <v>5336</v>
      </c>
      <c r="H13" s="257">
        <v>2354</v>
      </c>
      <c r="I13" s="296">
        <v>7690</v>
      </c>
      <c r="J13" s="296">
        <v>1831</v>
      </c>
      <c r="K13" s="297">
        <v>1787</v>
      </c>
      <c r="L13" s="297">
        <v>3618</v>
      </c>
      <c r="M13" s="296"/>
      <c r="N13" s="296"/>
      <c r="O13" s="296"/>
      <c r="P13" s="296"/>
      <c r="Z13" s="205"/>
      <c r="AA13" s="205"/>
      <c r="AB13" s="205"/>
      <c r="AC13" s="205"/>
    </row>
    <row r="14" spans="1:29" ht="20.5" x14ac:dyDescent="0.4">
      <c r="B14" s="295" t="s">
        <v>142</v>
      </c>
      <c r="C14" s="296">
        <v>1</v>
      </c>
      <c r="D14" s="297">
        <v>-1</v>
      </c>
      <c r="E14" s="297">
        <v>0</v>
      </c>
      <c r="F14" s="296">
        <v>-1</v>
      </c>
      <c r="G14" s="296">
        <v>-1</v>
      </c>
      <c r="H14" s="257">
        <v>-2</v>
      </c>
      <c r="I14" s="296">
        <v>-3</v>
      </c>
      <c r="J14" s="296">
        <v>-1.5340259999999999</v>
      </c>
      <c r="K14" s="297">
        <v>-4.4659740000000001</v>
      </c>
      <c r="L14" s="297">
        <v>-6</v>
      </c>
      <c r="M14" s="296"/>
      <c r="N14" s="296"/>
      <c r="O14" s="296"/>
      <c r="P14" s="296"/>
      <c r="Z14" s="205"/>
      <c r="AA14" s="205"/>
      <c r="AB14" s="205"/>
      <c r="AC14" s="205"/>
    </row>
    <row r="15" spans="1:29" ht="21.75" customHeight="1" x14ac:dyDescent="0.4">
      <c r="B15" s="295" t="s">
        <v>144</v>
      </c>
      <c r="C15" s="296">
        <v>1667</v>
      </c>
      <c r="D15" s="297">
        <v>1881</v>
      </c>
      <c r="E15" s="297">
        <v>3548</v>
      </c>
      <c r="F15" s="296">
        <v>1787</v>
      </c>
      <c r="G15" s="296">
        <v>5335</v>
      </c>
      <c r="H15" s="296">
        <v>2352</v>
      </c>
      <c r="I15" s="296">
        <v>7687</v>
      </c>
      <c r="J15" s="296">
        <v>1829.465974</v>
      </c>
      <c r="K15" s="297">
        <v>1782.534026</v>
      </c>
      <c r="L15" s="297">
        <v>3612</v>
      </c>
      <c r="M15" s="296"/>
      <c r="N15" s="296"/>
      <c r="O15" s="296"/>
      <c r="P15" s="296"/>
      <c r="Z15" s="205"/>
      <c r="AA15" s="205"/>
      <c r="AB15" s="205"/>
      <c r="AC15" s="205"/>
    </row>
    <row r="16" spans="1:29" ht="18" x14ac:dyDescent="0.4">
      <c r="B16" s="295"/>
      <c r="C16" s="257"/>
      <c r="D16" s="258"/>
      <c r="E16" s="258"/>
      <c r="F16" s="257"/>
      <c r="G16" s="257"/>
      <c r="H16" s="257"/>
      <c r="I16" s="257"/>
      <c r="J16" s="257"/>
      <c r="K16" s="258"/>
      <c r="L16" s="258"/>
      <c r="M16" s="257"/>
      <c r="N16" s="257"/>
      <c r="O16" s="257"/>
      <c r="P16" s="257"/>
      <c r="W16" s="298"/>
      <c r="X16" s="298"/>
      <c r="Z16" s="205"/>
      <c r="AA16" s="205"/>
      <c r="AB16" s="205"/>
      <c r="AC16" s="205"/>
    </row>
    <row r="17" spans="1:29" ht="18" x14ac:dyDescent="0.4">
      <c r="B17" s="295" t="s">
        <v>74</v>
      </c>
      <c r="C17" s="257">
        <v>2219</v>
      </c>
      <c r="D17" s="258">
        <v>2478</v>
      </c>
      <c r="E17" s="258">
        <v>4697</v>
      </c>
      <c r="F17" s="257">
        <v>2980</v>
      </c>
      <c r="G17" s="257">
        <v>7677</v>
      </c>
      <c r="H17" s="257">
        <v>2518</v>
      </c>
      <c r="I17" s="257">
        <v>10195</v>
      </c>
      <c r="J17" s="257">
        <v>2260</v>
      </c>
      <c r="K17" s="258">
        <v>2321</v>
      </c>
      <c r="L17" s="258">
        <v>4581</v>
      </c>
      <c r="M17" s="257"/>
      <c r="N17" s="257"/>
      <c r="O17" s="257"/>
      <c r="P17" s="257"/>
      <c r="Z17" s="205"/>
      <c r="AA17" s="205"/>
      <c r="AB17" s="205"/>
      <c r="AC17" s="205"/>
    </row>
    <row r="18" spans="1:29" ht="20.5" x14ac:dyDescent="0.4">
      <c r="B18" s="295" t="s">
        <v>142</v>
      </c>
      <c r="C18" s="257">
        <v>-1</v>
      </c>
      <c r="D18" s="297">
        <v>-230</v>
      </c>
      <c r="E18" s="297">
        <v>-231</v>
      </c>
      <c r="F18" s="257">
        <v>-612</v>
      </c>
      <c r="G18" s="257">
        <v>-843</v>
      </c>
      <c r="H18" s="257">
        <v>0</v>
      </c>
      <c r="I18" s="257">
        <v>-843</v>
      </c>
      <c r="J18" s="257">
        <v>-127.30506600000001</v>
      </c>
      <c r="K18" s="297">
        <v>-21</v>
      </c>
      <c r="L18" s="297">
        <v>-148</v>
      </c>
      <c r="M18" s="257"/>
      <c r="N18" s="257"/>
      <c r="O18" s="257"/>
      <c r="P18" s="257"/>
      <c r="W18" s="298"/>
      <c r="X18" s="298"/>
      <c r="Z18" s="205"/>
      <c r="AA18" s="205"/>
      <c r="AB18" s="205"/>
      <c r="AC18" s="205"/>
    </row>
    <row r="19" spans="1:29" ht="21.75" customHeight="1" x14ac:dyDescent="0.4">
      <c r="B19" s="295" t="s">
        <v>145</v>
      </c>
      <c r="C19" s="257">
        <v>2218</v>
      </c>
      <c r="D19" s="258">
        <v>2248</v>
      </c>
      <c r="E19" s="258">
        <v>4466</v>
      </c>
      <c r="F19" s="257">
        <v>2368</v>
      </c>
      <c r="G19" s="257">
        <v>6834</v>
      </c>
      <c r="H19" s="257">
        <v>2518</v>
      </c>
      <c r="I19" s="257">
        <v>9352</v>
      </c>
      <c r="J19" s="257">
        <v>2132.6949340000001</v>
      </c>
      <c r="K19" s="258">
        <v>2300</v>
      </c>
      <c r="L19" s="258">
        <v>4433</v>
      </c>
      <c r="M19" s="257"/>
      <c r="N19" s="257"/>
      <c r="O19" s="257"/>
      <c r="P19" s="257"/>
      <c r="Z19" s="205"/>
      <c r="AA19" s="205"/>
      <c r="AB19" s="205"/>
      <c r="AC19" s="205"/>
    </row>
    <row r="20" spans="1:29" ht="18" x14ac:dyDescent="0.4">
      <c r="B20" s="295"/>
      <c r="C20" s="257"/>
      <c r="D20" s="258"/>
      <c r="E20" s="258"/>
      <c r="F20" s="257"/>
      <c r="G20" s="257"/>
      <c r="H20" s="257"/>
      <c r="I20" s="257"/>
      <c r="J20" s="257"/>
      <c r="K20" s="258"/>
      <c r="L20" s="258"/>
      <c r="M20" s="257"/>
      <c r="N20" s="257"/>
      <c r="O20" s="257"/>
      <c r="P20" s="257"/>
      <c r="Z20" s="205"/>
      <c r="AA20" s="205"/>
      <c r="AB20" s="205"/>
      <c r="AC20" s="205"/>
    </row>
    <row r="21" spans="1:29" ht="18" x14ac:dyDescent="0.4">
      <c r="B21" s="295" t="s">
        <v>28</v>
      </c>
      <c r="C21" s="257">
        <v>2513</v>
      </c>
      <c r="D21" s="258">
        <v>2547</v>
      </c>
      <c r="E21" s="258">
        <v>5060</v>
      </c>
      <c r="F21" s="257">
        <v>2546</v>
      </c>
      <c r="G21" s="257">
        <v>7606</v>
      </c>
      <c r="H21" s="257">
        <v>2417</v>
      </c>
      <c r="I21" s="257">
        <v>10023</v>
      </c>
      <c r="J21" s="257">
        <v>2417</v>
      </c>
      <c r="K21" s="258">
        <v>2417</v>
      </c>
      <c r="L21" s="258">
        <v>4834</v>
      </c>
      <c r="M21" s="257"/>
      <c r="N21" s="257"/>
      <c r="O21" s="257"/>
      <c r="P21" s="257"/>
      <c r="Z21" s="205"/>
      <c r="AA21" s="205"/>
      <c r="AB21" s="205"/>
      <c r="AC21" s="205"/>
    </row>
    <row r="22" spans="1:29" ht="20.5" x14ac:dyDescent="0.4">
      <c r="B22" s="295" t="s">
        <v>142</v>
      </c>
      <c r="C22" s="257">
        <v>-2513</v>
      </c>
      <c r="D22" s="258">
        <v>-2547</v>
      </c>
      <c r="E22" s="258">
        <v>-5060</v>
      </c>
      <c r="F22" s="257">
        <v>-2546</v>
      </c>
      <c r="G22" s="257">
        <v>-7606</v>
      </c>
      <c r="H22" s="257">
        <v>-2417</v>
      </c>
      <c r="I22" s="257">
        <v>-10023</v>
      </c>
      <c r="J22" s="257">
        <v>-2417.0497059999998</v>
      </c>
      <c r="K22" s="258">
        <v>-2417</v>
      </c>
      <c r="L22" s="258">
        <v>-4834</v>
      </c>
      <c r="M22" s="257"/>
      <c r="N22" s="257"/>
      <c r="O22" s="257"/>
      <c r="P22" s="257"/>
      <c r="W22" s="298"/>
      <c r="X22" s="298"/>
      <c r="Z22" s="205"/>
      <c r="AA22" s="205"/>
      <c r="AB22" s="205"/>
      <c r="AC22" s="205"/>
    </row>
    <row r="23" spans="1:29" ht="21.75" customHeight="1" x14ac:dyDescent="0.4">
      <c r="B23" s="295" t="s">
        <v>146</v>
      </c>
      <c r="C23" s="257">
        <v>0</v>
      </c>
      <c r="D23" s="258">
        <v>0</v>
      </c>
      <c r="E23" s="258">
        <v>0</v>
      </c>
      <c r="F23" s="257">
        <v>0</v>
      </c>
      <c r="G23" s="257">
        <v>0</v>
      </c>
      <c r="H23" s="257">
        <v>0</v>
      </c>
      <c r="I23" s="257">
        <v>0</v>
      </c>
      <c r="J23" s="257">
        <v>0</v>
      </c>
      <c r="K23" s="258">
        <v>0</v>
      </c>
      <c r="L23" s="258">
        <v>0</v>
      </c>
      <c r="M23" s="257"/>
      <c r="N23" s="257"/>
      <c r="O23" s="257"/>
      <c r="P23" s="257"/>
      <c r="Z23" s="205"/>
      <c r="AA23" s="205"/>
      <c r="AB23" s="205"/>
      <c r="AC23" s="205"/>
    </row>
    <row r="24" spans="1:29" ht="18" x14ac:dyDescent="0.4">
      <c r="B24" s="295"/>
      <c r="C24" s="257"/>
      <c r="D24" s="258"/>
      <c r="E24" s="258"/>
      <c r="F24" s="257"/>
      <c r="G24" s="257"/>
      <c r="H24" s="257"/>
      <c r="I24" s="257"/>
      <c r="J24" s="257"/>
      <c r="K24" s="258"/>
      <c r="L24" s="258"/>
      <c r="M24" s="257"/>
      <c r="N24" s="257"/>
      <c r="O24" s="257"/>
      <c r="P24" s="257"/>
      <c r="Z24" s="205"/>
      <c r="AA24" s="205"/>
      <c r="AB24" s="205"/>
      <c r="AC24" s="205"/>
    </row>
    <row r="25" spans="1:29" ht="18" x14ac:dyDescent="0.4">
      <c r="B25" s="295" t="s">
        <v>29</v>
      </c>
      <c r="C25" s="257">
        <v>-702</v>
      </c>
      <c r="D25" s="258">
        <v>-2</v>
      </c>
      <c r="E25" s="258">
        <v>-704</v>
      </c>
      <c r="F25" s="257">
        <v>-409</v>
      </c>
      <c r="G25" s="257">
        <v>-1113</v>
      </c>
      <c r="H25" s="257">
        <v>393</v>
      </c>
      <c r="I25" s="257">
        <v>-720</v>
      </c>
      <c r="J25" s="257">
        <v>649</v>
      </c>
      <c r="K25" s="258">
        <v>284</v>
      </c>
      <c r="L25" s="258">
        <v>933</v>
      </c>
      <c r="M25" s="257"/>
      <c r="N25" s="257"/>
      <c r="O25" s="257"/>
      <c r="P25" s="257"/>
      <c r="Z25" s="205"/>
      <c r="AA25" s="205"/>
      <c r="AB25" s="205"/>
      <c r="AC25" s="205"/>
    </row>
    <row r="26" spans="1:29" ht="20.5" x14ac:dyDescent="0.4">
      <c r="B26" s="295" t="s">
        <v>142</v>
      </c>
      <c r="C26" s="257">
        <v>685</v>
      </c>
      <c r="D26" s="258">
        <v>-37</v>
      </c>
      <c r="E26" s="258">
        <v>648</v>
      </c>
      <c r="F26" s="257">
        <v>324</v>
      </c>
      <c r="G26" s="257">
        <v>972</v>
      </c>
      <c r="H26" s="257">
        <v>-557</v>
      </c>
      <c r="I26" s="257">
        <v>415</v>
      </c>
      <c r="J26" s="257">
        <v>-767.73421799999994</v>
      </c>
      <c r="K26" s="258">
        <v>-463</v>
      </c>
      <c r="L26" s="258">
        <v>-1231</v>
      </c>
      <c r="M26" s="257"/>
      <c r="N26" s="257"/>
      <c r="O26" s="257"/>
      <c r="P26" s="257"/>
      <c r="Z26" s="205"/>
      <c r="AA26" s="205"/>
      <c r="AB26" s="205"/>
      <c r="AC26" s="205"/>
    </row>
    <row r="27" spans="1:29" ht="21" customHeight="1" x14ac:dyDescent="0.4">
      <c r="B27" s="295" t="s">
        <v>147</v>
      </c>
      <c r="C27" s="257">
        <v>-17</v>
      </c>
      <c r="D27" s="258">
        <v>-39</v>
      </c>
      <c r="E27" s="258">
        <v>-56</v>
      </c>
      <c r="F27" s="257">
        <v>-85</v>
      </c>
      <c r="G27" s="257">
        <v>-141</v>
      </c>
      <c r="H27" s="257">
        <v>-164</v>
      </c>
      <c r="I27" s="257">
        <v>-305</v>
      </c>
      <c r="J27" s="257">
        <v>-118.73421799999994</v>
      </c>
      <c r="K27" s="258">
        <v>-179</v>
      </c>
      <c r="L27" s="258">
        <v>-298</v>
      </c>
      <c r="M27" s="257"/>
      <c r="N27" s="257"/>
      <c r="O27" s="257"/>
      <c r="P27" s="257"/>
      <c r="Z27" s="205"/>
      <c r="AA27" s="205"/>
      <c r="AB27" s="205"/>
      <c r="AC27" s="205"/>
    </row>
    <row r="28" spans="1:29" ht="18" x14ac:dyDescent="0.4">
      <c r="B28" s="299"/>
      <c r="C28" s="300"/>
      <c r="D28" s="301"/>
      <c r="E28" s="301"/>
      <c r="F28" s="300"/>
      <c r="G28" s="300"/>
      <c r="H28" s="300"/>
      <c r="I28" s="300"/>
      <c r="J28" s="300"/>
      <c r="K28" s="301"/>
      <c r="L28" s="301"/>
      <c r="M28" s="300"/>
      <c r="N28" s="300"/>
      <c r="O28" s="300"/>
      <c r="P28" s="300"/>
      <c r="Z28" s="205"/>
      <c r="AA28" s="205"/>
      <c r="AB28" s="205"/>
      <c r="AC28" s="205"/>
    </row>
    <row r="29" spans="1:29" ht="18" x14ac:dyDescent="0.4">
      <c r="I29" s="302"/>
      <c r="Z29" s="205"/>
      <c r="AA29" s="205"/>
      <c r="AB29" s="205"/>
      <c r="AC29" s="205"/>
    </row>
    <row r="30" spans="1:29" ht="18" x14ac:dyDescent="0.4">
      <c r="A30" s="303" t="s">
        <v>117</v>
      </c>
      <c r="B30" s="303" t="s">
        <v>148</v>
      </c>
      <c r="C30" s="303"/>
      <c r="D30" s="303"/>
      <c r="E30" s="303"/>
      <c r="F30" s="304"/>
      <c r="G30" s="304"/>
      <c r="H30" s="303"/>
      <c r="I30" s="303"/>
      <c r="J30" s="303"/>
      <c r="K30" s="303"/>
      <c r="L30" s="303"/>
      <c r="M30" s="304"/>
      <c r="N30" s="304"/>
      <c r="O30" s="303"/>
      <c r="P30" s="303"/>
      <c r="Z30" s="205"/>
      <c r="AA30" s="205"/>
      <c r="AB30" s="205"/>
      <c r="AC30" s="205"/>
    </row>
    <row r="31" spans="1:29" ht="10.5" customHeight="1" x14ac:dyDescent="0.4">
      <c r="Z31" s="205"/>
      <c r="AA31" s="205"/>
      <c r="AB31" s="205"/>
      <c r="AC31" s="205"/>
    </row>
  </sheetData>
  <sheetProtection algorithmName="SHA-512" hashValue="X4KYZ6jWdrmYQZZYzz0H5XIhNzZA7SCfy9j2l1RAufqtSupaprLtmFx+sYOSl/kNFLleG0z1XXqZhSpqwevzRA==" saltValue="70tijdAxv6sVyGQ1saFU8w==" spinCount="100000" sheet="1" sort="0" autoFilter="0" pivotTables="0"/>
  <mergeCells count="5">
    <mergeCell ref="A1:P1"/>
    <mergeCell ref="A2:P2"/>
    <mergeCell ref="A3:P3"/>
    <mergeCell ref="C6:I6"/>
    <mergeCell ref="J6:P6"/>
  </mergeCells>
  <pageMargins left="0.7" right="0.7" top="0.75" bottom="0.75" header="0.3" footer="0.3"/>
  <pageSetup scale="41"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8D3B4-137D-4D18-A9F4-7CE75586DEEF}">
  <sheetPr>
    <pageSetUpPr fitToPage="1"/>
  </sheetPr>
  <dimension ref="A1:Z35"/>
  <sheetViews>
    <sheetView zoomScale="60" zoomScaleNormal="60" zoomScaleSheetLayoutView="50" workbookViewId="0">
      <selection sqref="A1:S1"/>
    </sheetView>
  </sheetViews>
  <sheetFormatPr defaultColWidth="8.81640625" defaultRowHeight="12.5" x14ac:dyDescent="0.25"/>
  <cols>
    <col min="1" max="1" width="5.453125" style="306" customWidth="1"/>
    <col min="2" max="2" width="124.1796875" style="306" customWidth="1"/>
    <col min="3" max="16" width="14.54296875" style="306" customWidth="1"/>
    <col min="17" max="20" width="17.453125" style="305" bestFit="1" customWidth="1"/>
    <col min="21" max="21" width="8.81640625" style="306"/>
    <col min="22" max="25" width="8.81640625" style="306" customWidth="1"/>
    <col min="26" max="26" width="12.54296875" style="305" bestFit="1" customWidth="1"/>
    <col min="27" max="27" width="9.453125" style="306" bestFit="1" customWidth="1"/>
    <col min="28" max="16384" width="8.81640625" style="306"/>
  </cols>
  <sheetData>
    <row r="1" spans="1:26" ht="17.5" x14ac:dyDescent="0.35">
      <c r="A1" s="432" t="s">
        <v>0</v>
      </c>
      <c r="B1" s="432"/>
      <c r="C1" s="432"/>
      <c r="D1" s="432"/>
      <c r="E1" s="432"/>
      <c r="F1" s="432"/>
      <c r="G1" s="432"/>
      <c r="H1" s="432"/>
      <c r="I1" s="432"/>
      <c r="J1" s="432"/>
      <c r="K1" s="432"/>
      <c r="L1" s="432"/>
      <c r="M1" s="432"/>
      <c r="N1" s="432"/>
      <c r="O1" s="432"/>
      <c r="P1" s="432"/>
      <c r="V1" s="305"/>
      <c r="Z1" s="306"/>
    </row>
    <row r="2" spans="1:26" ht="17.5" x14ac:dyDescent="0.35">
      <c r="A2" s="432" t="s">
        <v>149</v>
      </c>
      <c r="B2" s="432"/>
      <c r="C2" s="432"/>
      <c r="D2" s="432"/>
      <c r="E2" s="432"/>
      <c r="F2" s="432"/>
      <c r="G2" s="432"/>
      <c r="H2" s="432"/>
      <c r="I2" s="432"/>
      <c r="J2" s="432"/>
      <c r="K2" s="432"/>
      <c r="L2" s="432"/>
      <c r="M2" s="432"/>
      <c r="N2" s="432"/>
      <c r="O2" s="432"/>
      <c r="P2" s="432"/>
      <c r="V2" s="305"/>
      <c r="Z2" s="306"/>
    </row>
    <row r="3" spans="1:26" ht="17.5" x14ac:dyDescent="0.35">
      <c r="A3" s="432" t="s">
        <v>23</v>
      </c>
      <c r="B3" s="432"/>
      <c r="C3" s="432"/>
      <c r="D3" s="432"/>
      <c r="E3" s="432"/>
      <c r="F3" s="432"/>
      <c r="G3" s="432"/>
      <c r="H3" s="432"/>
      <c r="I3" s="432"/>
      <c r="J3" s="432"/>
      <c r="K3" s="432"/>
      <c r="L3" s="432"/>
      <c r="M3" s="432"/>
      <c r="N3" s="432"/>
      <c r="O3" s="432"/>
      <c r="P3" s="432"/>
      <c r="V3" s="305"/>
      <c r="Z3" s="306"/>
    </row>
    <row r="4" spans="1:26" ht="18" x14ac:dyDescent="0.4">
      <c r="A4" s="307"/>
      <c r="B4" s="270"/>
      <c r="C4" s="270"/>
      <c r="D4" s="270"/>
      <c r="E4" s="270"/>
      <c r="F4" s="270"/>
      <c r="G4" s="270"/>
      <c r="H4" s="270"/>
      <c r="I4" s="270"/>
      <c r="J4" s="270"/>
      <c r="K4" s="270"/>
      <c r="L4" s="270"/>
      <c r="M4" s="270"/>
      <c r="N4" s="270"/>
      <c r="O4" s="270"/>
      <c r="P4" s="270"/>
      <c r="V4" s="305"/>
      <c r="Z4" s="306"/>
    </row>
    <row r="5" spans="1:26" ht="18" x14ac:dyDescent="0.4">
      <c r="A5" s="307"/>
      <c r="B5" s="270"/>
      <c r="C5" s="270"/>
      <c r="D5" s="270"/>
      <c r="E5" s="270"/>
      <c r="F5" s="270"/>
      <c r="G5" s="270"/>
      <c r="H5" s="270"/>
      <c r="I5" s="270"/>
      <c r="J5" s="270"/>
      <c r="K5" s="270"/>
      <c r="L5" s="270"/>
      <c r="M5" s="270"/>
      <c r="N5" s="270"/>
      <c r="O5" s="270"/>
      <c r="P5" s="270"/>
      <c r="V5" s="305"/>
      <c r="Z5" s="306"/>
    </row>
    <row r="6" spans="1:26" ht="17.5" x14ac:dyDescent="0.35">
      <c r="A6" s="307"/>
      <c r="B6" s="308"/>
      <c r="C6" s="434">
        <v>2021</v>
      </c>
      <c r="D6" s="435"/>
      <c r="E6" s="435"/>
      <c r="F6" s="435"/>
      <c r="G6" s="435"/>
      <c r="H6" s="435"/>
      <c r="I6" s="436"/>
      <c r="J6" s="434">
        <v>2022</v>
      </c>
      <c r="K6" s="435"/>
      <c r="L6" s="435"/>
      <c r="M6" s="435"/>
      <c r="N6" s="435"/>
      <c r="O6" s="435"/>
      <c r="P6" s="436"/>
      <c r="V6" s="305"/>
      <c r="Z6" s="306"/>
    </row>
    <row r="7" spans="1:26" ht="19.25" customHeight="1" x14ac:dyDescent="0.4">
      <c r="A7" s="307"/>
      <c r="B7" s="309"/>
      <c r="C7" s="209" t="s">
        <v>5</v>
      </c>
      <c r="D7" s="210" t="s">
        <v>6</v>
      </c>
      <c r="E7" s="210" t="s">
        <v>7</v>
      </c>
      <c r="F7" s="287" t="s">
        <v>8</v>
      </c>
      <c r="G7" s="287" t="s">
        <v>9</v>
      </c>
      <c r="H7" s="209" t="s">
        <v>10</v>
      </c>
      <c r="I7" s="209" t="s">
        <v>11</v>
      </c>
      <c r="J7" s="209" t="s">
        <v>5</v>
      </c>
      <c r="K7" s="210" t="s">
        <v>6</v>
      </c>
      <c r="L7" s="210" t="s">
        <v>7</v>
      </c>
      <c r="M7" s="287" t="s">
        <v>8</v>
      </c>
      <c r="N7" s="287" t="s">
        <v>9</v>
      </c>
      <c r="O7" s="287" t="s">
        <v>10</v>
      </c>
      <c r="P7" s="287" t="s">
        <v>11</v>
      </c>
      <c r="Q7" s="310"/>
      <c r="R7" s="310"/>
      <c r="S7" s="310"/>
      <c r="T7" s="310"/>
      <c r="V7" s="310"/>
      <c r="Z7" s="306"/>
    </row>
    <row r="8" spans="1:26" ht="19.25" customHeight="1" x14ac:dyDescent="0.4">
      <c r="A8" s="307"/>
      <c r="B8" s="311"/>
      <c r="C8" s="287"/>
      <c r="D8" s="312"/>
      <c r="E8" s="312"/>
      <c r="F8" s="287"/>
      <c r="G8" s="287"/>
      <c r="H8" s="287"/>
      <c r="I8" s="287"/>
      <c r="J8" s="287"/>
      <c r="K8" s="312"/>
      <c r="L8" s="312"/>
      <c r="M8" s="287"/>
      <c r="N8" s="287"/>
      <c r="O8" s="287"/>
      <c r="P8" s="287"/>
      <c r="Q8" s="313"/>
      <c r="R8" s="313"/>
      <c r="S8" s="313"/>
      <c r="T8" s="313"/>
      <c r="U8" s="313"/>
      <c r="V8" s="313"/>
      <c r="W8" s="313"/>
      <c r="Z8" s="306"/>
    </row>
    <row r="9" spans="1:26" ht="19.25" customHeight="1" x14ac:dyDescent="0.4">
      <c r="A9" s="307"/>
      <c r="B9" s="314" t="s">
        <v>150</v>
      </c>
      <c r="C9" s="18">
        <v>2530</v>
      </c>
      <c r="D9" s="19">
        <v>1553</v>
      </c>
      <c r="E9" s="19">
        <v>4083</v>
      </c>
      <c r="F9" s="18">
        <v>2157</v>
      </c>
      <c r="G9" s="18">
        <v>6240</v>
      </c>
      <c r="H9" s="18">
        <v>1858</v>
      </c>
      <c r="I9" s="18">
        <v>8098</v>
      </c>
      <c r="J9" s="18">
        <v>1687</v>
      </c>
      <c r="K9" s="19">
        <v>1958</v>
      </c>
      <c r="L9" s="19">
        <v>3645</v>
      </c>
      <c r="M9" s="18"/>
      <c r="N9" s="18"/>
      <c r="O9" s="18"/>
      <c r="P9" s="18"/>
      <c r="Q9" s="315"/>
      <c r="R9" s="315"/>
      <c r="S9" s="315"/>
      <c r="T9" s="315"/>
      <c r="V9" s="310"/>
      <c r="Z9" s="306"/>
    </row>
    <row r="10" spans="1:26" ht="19.25" customHeight="1" x14ac:dyDescent="0.4">
      <c r="A10" s="307"/>
      <c r="B10" s="314" t="s">
        <v>151</v>
      </c>
      <c r="C10" s="257">
        <v>2245</v>
      </c>
      <c r="D10" s="258">
        <v>2904</v>
      </c>
      <c r="E10" s="258">
        <v>5149</v>
      </c>
      <c r="F10" s="257">
        <v>2932</v>
      </c>
      <c r="G10" s="257">
        <v>8081</v>
      </c>
      <c r="H10" s="257">
        <v>2976</v>
      </c>
      <c r="I10" s="257">
        <v>11057</v>
      </c>
      <c r="J10" s="257">
        <v>3365.6230159999996</v>
      </c>
      <c r="K10" s="258">
        <v>3050.3769840000004</v>
      </c>
      <c r="L10" s="258">
        <v>6416</v>
      </c>
      <c r="M10" s="257"/>
      <c r="N10" s="257"/>
      <c r="O10" s="257"/>
      <c r="P10" s="257"/>
      <c r="Q10" s="315"/>
      <c r="R10" s="315"/>
      <c r="S10" s="315"/>
      <c r="T10" s="315"/>
      <c r="V10" s="310"/>
      <c r="Z10" s="306"/>
    </row>
    <row r="11" spans="1:26" ht="19.25" customHeight="1" x14ac:dyDescent="0.4">
      <c r="A11" s="307"/>
      <c r="B11" s="316" t="s">
        <v>152</v>
      </c>
      <c r="C11" s="257">
        <v>4775</v>
      </c>
      <c r="D11" s="258">
        <v>4457</v>
      </c>
      <c r="E11" s="258">
        <v>9232</v>
      </c>
      <c r="F11" s="257">
        <v>5089</v>
      </c>
      <c r="G11" s="257">
        <v>14321</v>
      </c>
      <c r="H11" s="257">
        <v>4834</v>
      </c>
      <c r="I11" s="257">
        <v>19155</v>
      </c>
      <c r="J11" s="257">
        <v>5052.6230159999996</v>
      </c>
      <c r="K11" s="258">
        <v>5008.3769840000004</v>
      </c>
      <c r="L11" s="258">
        <v>10061</v>
      </c>
      <c r="M11" s="257"/>
      <c r="N11" s="257"/>
      <c r="O11" s="257"/>
      <c r="P11" s="257"/>
      <c r="V11" s="305"/>
      <c r="Z11" s="306"/>
    </row>
    <row r="12" spans="1:26" ht="19.25" customHeight="1" x14ac:dyDescent="0.4">
      <c r="A12" s="307"/>
      <c r="B12" s="316"/>
      <c r="C12" s="257"/>
      <c r="D12" s="258"/>
      <c r="E12" s="258"/>
      <c r="F12" s="257"/>
      <c r="G12" s="257"/>
      <c r="H12" s="257"/>
      <c r="I12" s="257"/>
      <c r="J12" s="257"/>
      <c r="K12" s="258"/>
      <c r="L12" s="258"/>
      <c r="M12" s="257"/>
      <c r="N12" s="257"/>
      <c r="O12" s="257"/>
      <c r="P12" s="257"/>
      <c r="Q12" s="310"/>
      <c r="R12" s="310"/>
      <c r="S12" s="310"/>
      <c r="T12" s="310"/>
      <c r="V12" s="310"/>
      <c r="Z12" s="306"/>
    </row>
    <row r="13" spans="1:26" ht="19.25" customHeight="1" x14ac:dyDescent="0.4">
      <c r="A13" s="307"/>
      <c r="B13" s="316" t="s">
        <v>153</v>
      </c>
      <c r="C13" s="257">
        <v>501</v>
      </c>
      <c r="D13" s="258">
        <v>492</v>
      </c>
      <c r="E13" s="258">
        <v>993</v>
      </c>
      <c r="F13" s="257">
        <v>605</v>
      </c>
      <c r="G13" s="257">
        <v>1598</v>
      </c>
      <c r="H13" s="257">
        <v>-514</v>
      </c>
      <c r="I13" s="257">
        <v>1084</v>
      </c>
      <c r="J13" s="257">
        <v>404</v>
      </c>
      <c r="K13" s="258">
        <v>529</v>
      </c>
      <c r="L13" s="258">
        <v>933</v>
      </c>
      <c r="M13" s="257"/>
      <c r="N13" s="257"/>
      <c r="O13" s="257"/>
      <c r="P13" s="257"/>
      <c r="V13" s="305"/>
      <c r="Z13" s="306"/>
    </row>
    <row r="14" spans="1:26" ht="19.25" customHeight="1" x14ac:dyDescent="0.4">
      <c r="A14" s="307"/>
      <c r="B14" s="314" t="s">
        <v>154</v>
      </c>
      <c r="C14" s="257">
        <v>303</v>
      </c>
      <c r="D14" s="258">
        <v>292</v>
      </c>
      <c r="E14" s="258">
        <v>595</v>
      </c>
      <c r="F14" s="257">
        <v>137</v>
      </c>
      <c r="G14" s="257">
        <v>732</v>
      </c>
      <c r="H14" s="257">
        <v>261</v>
      </c>
      <c r="I14" s="257">
        <v>993</v>
      </c>
      <c r="J14" s="257">
        <v>398</v>
      </c>
      <c r="K14" s="258">
        <v>321</v>
      </c>
      <c r="L14" s="258">
        <v>719</v>
      </c>
      <c r="M14" s="257"/>
      <c r="N14" s="257"/>
      <c r="O14" s="257"/>
      <c r="P14" s="257"/>
      <c r="Q14" s="315"/>
      <c r="R14" s="315"/>
      <c r="S14" s="315"/>
      <c r="T14" s="315"/>
      <c r="U14" s="317"/>
      <c r="V14" s="318"/>
      <c r="W14" s="319"/>
      <c r="Z14" s="306"/>
    </row>
    <row r="15" spans="1:26" ht="19.25" customHeight="1" x14ac:dyDescent="0.4">
      <c r="A15" s="307"/>
      <c r="B15" s="314" t="s">
        <v>155</v>
      </c>
      <c r="C15" s="257">
        <v>0</v>
      </c>
      <c r="D15" s="258">
        <v>0</v>
      </c>
      <c r="E15" s="258">
        <v>0</v>
      </c>
      <c r="F15" s="257">
        <v>0</v>
      </c>
      <c r="G15" s="257">
        <v>0</v>
      </c>
      <c r="H15" s="257">
        <v>983</v>
      </c>
      <c r="I15" s="257">
        <v>983</v>
      </c>
      <c r="J15" s="257">
        <v>0</v>
      </c>
      <c r="K15" s="258">
        <v>0</v>
      </c>
      <c r="L15" s="258">
        <v>0</v>
      </c>
      <c r="M15" s="257"/>
      <c r="N15" s="257"/>
      <c r="O15" s="257"/>
      <c r="P15" s="257"/>
      <c r="Q15" s="315"/>
      <c r="R15" s="315"/>
      <c r="S15" s="315"/>
      <c r="T15" s="315"/>
      <c r="V15" s="318"/>
      <c r="Z15" s="306"/>
    </row>
    <row r="16" spans="1:26" ht="42" customHeight="1" x14ac:dyDescent="0.4">
      <c r="A16" s="307"/>
      <c r="B16" s="314" t="s">
        <v>156</v>
      </c>
      <c r="C16" s="257">
        <v>804</v>
      </c>
      <c r="D16" s="258">
        <v>784</v>
      </c>
      <c r="E16" s="258">
        <v>1588</v>
      </c>
      <c r="F16" s="257">
        <v>742</v>
      </c>
      <c r="G16" s="257">
        <v>2330</v>
      </c>
      <c r="H16" s="257">
        <v>730</v>
      </c>
      <c r="I16" s="257">
        <v>3060</v>
      </c>
      <c r="J16" s="257">
        <v>802</v>
      </c>
      <c r="K16" s="258">
        <v>850</v>
      </c>
      <c r="L16" s="258">
        <v>1652</v>
      </c>
      <c r="M16" s="257"/>
      <c r="N16" s="257"/>
      <c r="O16" s="257"/>
      <c r="P16" s="257"/>
      <c r="Q16" s="315"/>
      <c r="R16" s="315"/>
      <c r="S16" s="315"/>
      <c r="T16" s="315"/>
      <c r="U16" s="320"/>
      <c r="V16" s="310"/>
      <c r="W16" s="321"/>
      <c r="Z16" s="320"/>
    </row>
    <row r="17" spans="1:26" ht="19.25" customHeight="1" x14ac:dyDescent="0.4">
      <c r="A17" s="307"/>
      <c r="B17" s="314"/>
      <c r="C17" s="257"/>
      <c r="D17" s="258"/>
      <c r="E17" s="258"/>
      <c r="F17" s="257"/>
      <c r="G17" s="257"/>
      <c r="H17" s="257"/>
      <c r="I17" s="257"/>
      <c r="J17" s="257"/>
      <c r="K17" s="258"/>
      <c r="L17" s="258"/>
      <c r="M17" s="257"/>
      <c r="N17" s="257"/>
      <c r="O17" s="257"/>
      <c r="P17" s="257"/>
      <c r="Q17" s="310"/>
      <c r="R17" s="310"/>
      <c r="S17" s="310"/>
      <c r="T17" s="310"/>
      <c r="V17" s="310"/>
      <c r="W17" s="320"/>
      <c r="Z17" s="306"/>
    </row>
    <row r="18" spans="1:26" ht="19.25" customHeight="1" x14ac:dyDescent="0.4">
      <c r="A18" s="307"/>
      <c r="B18" s="314" t="s">
        <v>157</v>
      </c>
      <c r="C18" s="257">
        <v>2021</v>
      </c>
      <c r="D18" s="258">
        <v>1055</v>
      </c>
      <c r="E18" s="258">
        <v>3076</v>
      </c>
      <c r="F18" s="257">
        <v>1546</v>
      </c>
      <c r="G18" s="257">
        <v>4622</v>
      </c>
      <c r="H18" s="257">
        <v>2372</v>
      </c>
      <c r="I18" s="257">
        <v>6994</v>
      </c>
      <c r="J18" s="257">
        <v>1278</v>
      </c>
      <c r="K18" s="258">
        <v>1421</v>
      </c>
      <c r="L18" s="258">
        <v>2699</v>
      </c>
      <c r="M18" s="257"/>
      <c r="N18" s="257"/>
      <c r="O18" s="257"/>
      <c r="P18" s="257"/>
      <c r="V18" s="305"/>
      <c r="Z18" s="306"/>
    </row>
    <row r="19" spans="1:26" ht="19.25" customHeight="1" x14ac:dyDescent="0.4">
      <c r="A19" s="307"/>
      <c r="B19" s="314" t="s">
        <v>151</v>
      </c>
      <c r="C19" s="296">
        <v>1942</v>
      </c>
      <c r="D19" s="297">
        <v>2612</v>
      </c>
      <c r="E19" s="297">
        <v>4554</v>
      </c>
      <c r="F19" s="296">
        <v>2795</v>
      </c>
      <c r="G19" s="296">
        <v>7349</v>
      </c>
      <c r="H19" s="296">
        <v>1732</v>
      </c>
      <c r="I19" s="296">
        <v>9081</v>
      </c>
      <c r="J19" s="296">
        <v>2967.6230159999996</v>
      </c>
      <c r="K19" s="297">
        <v>2729.3769840000004</v>
      </c>
      <c r="L19" s="297">
        <v>5697</v>
      </c>
      <c r="M19" s="296"/>
      <c r="N19" s="296"/>
      <c r="O19" s="296"/>
      <c r="P19" s="296"/>
      <c r="V19" s="305"/>
      <c r="Z19" s="306"/>
    </row>
    <row r="20" spans="1:26" ht="19.25" customHeight="1" x14ac:dyDescent="0.4">
      <c r="A20" s="307"/>
      <c r="B20" s="314" t="s">
        <v>158</v>
      </c>
      <c r="C20" s="257">
        <v>3963</v>
      </c>
      <c r="D20" s="258">
        <v>3667</v>
      </c>
      <c r="E20" s="258">
        <v>7630</v>
      </c>
      <c r="F20" s="257">
        <v>4341</v>
      </c>
      <c r="G20" s="257">
        <v>11971</v>
      </c>
      <c r="H20" s="257">
        <v>4104</v>
      </c>
      <c r="I20" s="257">
        <v>16075</v>
      </c>
      <c r="J20" s="257">
        <v>4245.6230159999996</v>
      </c>
      <c r="K20" s="258">
        <v>4150.3769840000004</v>
      </c>
      <c r="L20" s="258">
        <v>8396</v>
      </c>
      <c r="M20" s="257"/>
      <c r="N20" s="257"/>
      <c r="O20" s="257"/>
      <c r="P20" s="257"/>
      <c r="V20" s="305"/>
      <c r="Z20" s="306"/>
    </row>
    <row r="21" spans="1:26" ht="19.25" customHeight="1" x14ac:dyDescent="0.4">
      <c r="A21" s="307"/>
      <c r="B21" s="316"/>
      <c r="C21" s="257"/>
      <c r="D21" s="258"/>
      <c r="E21" s="258"/>
      <c r="F21" s="257"/>
      <c r="G21" s="257"/>
      <c r="H21" s="257"/>
      <c r="I21" s="257"/>
      <c r="J21" s="257"/>
      <c r="K21" s="258"/>
      <c r="L21" s="258"/>
      <c r="M21" s="257"/>
      <c r="N21" s="257"/>
      <c r="O21" s="257"/>
      <c r="P21" s="257"/>
      <c r="V21" s="305"/>
      <c r="Z21" s="306"/>
    </row>
    <row r="22" spans="1:26" ht="19.25" customHeight="1" x14ac:dyDescent="0.4">
      <c r="A22" s="307"/>
      <c r="B22" s="314" t="s">
        <v>159</v>
      </c>
      <c r="C22" s="257">
        <v>2265</v>
      </c>
      <c r="D22" s="258">
        <v>2252</v>
      </c>
      <c r="E22" s="258">
        <v>2258</v>
      </c>
      <c r="F22" s="257">
        <v>2243</v>
      </c>
      <c r="G22" s="257">
        <v>2253</v>
      </c>
      <c r="H22" s="257">
        <v>2219</v>
      </c>
      <c r="I22" s="257">
        <v>2245</v>
      </c>
      <c r="J22" s="257">
        <v>2164</v>
      </c>
      <c r="K22" s="258">
        <v>2149</v>
      </c>
      <c r="L22" s="258">
        <v>2157</v>
      </c>
      <c r="M22" s="257"/>
      <c r="N22" s="257"/>
      <c r="O22" s="257"/>
      <c r="P22" s="257"/>
      <c r="V22" s="305"/>
      <c r="Z22" s="306"/>
    </row>
    <row r="23" spans="1:26" ht="19.25" customHeight="1" x14ac:dyDescent="0.4">
      <c r="A23" s="307"/>
      <c r="B23" s="314" t="s">
        <v>160</v>
      </c>
      <c r="C23" s="257">
        <v>2265</v>
      </c>
      <c r="D23" s="258">
        <v>2252</v>
      </c>
      <c r="E23" s="258">
        <v>2258</v>
      </c>
      <c r="F23" s="257">
        <v>2243</v>
      </c>
      <c r="G23" s="257">
        <v>2253</v>
      </c>
      <c r="H23" s="257">
        <v>2219</v>
      </c>
      <c r="I23" s="257">
        <v>2245</v>
      </c>
      <c r="J23" s="257">
        <v>2164</v>
      </c>
      <c r="K23" s="258">
        <v>2149</v>
      </c>
      <c r="L23" s="258">
        <v>2157</v>
      </c>
      <c r="M23" s="257"/>
      <c r="N23" s="257"/>
      <c r="O23" s="257"/>
      <c r="P23" s="257"/>
      <c r="V23" s="305"/>
      <c r="Z23" s="306"/>
    </row>
    <row r="24" spans="1:26" ht="19.25" customHeight="1" x14ac:dyDescent="0.4">
      <c r="A24" s="307"/>
      <c r="B24" s="314"/>
      <c r="C24" s="322"/>
      <c r="D24" s="323"/>
      <c r="E24" s="323"/>
      <c r="F24" s="322"/>
      <c r="G24" s="322"/>
      <c r="H24" s="322"/>
      <c r="I24" s="322"/>
      <c r="J24" s="322"/>
      <c r="K24" s="323"/>
      <c r="L24" s="323"/>
      <c r="M24" s="322"/>
      <c r="N24" s="322"/>
      <c r="O24" s="322"/>
      <c r="P24" s="322"/>
      <c r="V24" s="305"/>
      <c r="Z24" s="306"/>
    </row>
    <row r="25" spans="1:26" ht="19.25" customHeight="1" x14ac:dyDescent="0.4">
      <c r="A25" s="307"/>
      <c r="B25" s="314" t="s">
        <v>161</v>
      </c>
      <c r="C25" s="86">
        <v>0.89</v>
      </c>
      <c r="D25" s="87">
        <v>0.47</v>
      </c>
      <c r="E25" s="87">
        <v>1.36</v>
      </c>
      <c r="F25" s="86">
        <v>0.69</v>
      </c>
      <c r="G25" s="86">
        <v>2.0499999999999998</v>
      </c>
      <c r="H25" s="86">
        <v>1.07</v>
      </c>
      <c r="I25" s="86">
        <v>3.12</v>
      </c>
      <c r="J25" s="86">
        <v>0.59</v>
      </c>
      <c r="K25" s="87">
        <v>0.66</v>
      </c>
      <c r="L25" s="87">
        <v>1.25</v>
      </c>
      <c r="M25" s="86"/>
      <c r="N25" s="86"/>
      <c r="O25" s="86"/>
      <c r="P25" s="86"/>
      <c r="V25" s="305"/>
      <c r="Z25" s="306"/>
    </row>
    <row r="26" spans="1:26" ht="19.25" customHeight="1" x14ac:dyDescent="0.4">
      <c r="A26" s="307"/>
      <c r="B26" s="314" t="s">
        <v>162</v>
      </c>
      <c r="C26" s="324">
        <v>0.85</v>
      </c>
      <c r="D26" s="325">
        <v>1.1599999999999999</v>
      </c>
      <c r="E26" s="325">
        <v>2.0199999999999996</v>
      </c>
      <c r="F26" s="324">
        <v>1.24</v>
      </c>
      <c r="G26" s="324">
        <v>3.26</v>
      </c>
      <c r="H26" s="324">
        <v>0.77</v>
      </c>
      <c r="I26" s="324">
        <v>4.04</v>
      </c>
      <c r="J26" s="324">
        <v>1.37</v>
      </c>
      <c r="K26" s="325">
        <v>1.27</v>
      </c>
      <c r="L26" s="325">
        <v>2.64</v>
      </c>
      <c r="M26" s="324"/>
      <c r="N26" s="324"/>
      <c r="O26" s="324"/>
      <c r="P26" s="324"/>
      <c r="V26" s="305"/>
      <c r="Z26" s="306"/>
    </row>
    <row r="27" spans="1:26" ht="19.25" customHeight="1" x14ac:dyDescent="0.4">
      <c r="A27" s="307"/>
      <c r="B27" s="314" t="s">
        <v>163</v>
      </c>
      <c r="C27" s="86">
        <v>1.74</v>
      </c>
      <c r="D27" s="87">
        <v>1.63</v>
      </c>
      <c r="E27" s="87">
        <v>3.38</v>
      </c>
      <c r="F27" s="86">
        <v>1.93</v>
      </c>
      <c r="G27" s="86">
        <v>5.31</v>
      </c>
      <c r="H27" s="86">
        <v>1.84</v>
      </c>
      <c r="I27" s="86">
        <v>7.16</v>
      </c>
      <c r="J27" s="86">
        <v>1.96</v>
      </c>
      <c r="K27" s="87">
        <v>1.93</v>
      </c>
      <c r="L27" s="87">
        <v>3.89</v>
      </c>
      <c r="M27" s="86"/>
      <c r="N27" s="86"/>
      <c r="O27" s="86"/>
      <c r="P27" s="86"/>
      <c r="Q27" s="326"/>
      <c r="V27" s="305"/>
      <c r="Z27" s="306"/>
    </row>
    <row r="28" spans="1:26" ht="18" x14ac:dyDescent="0.4">
      <c r="A28" s="307"/>
      <c r="B28" s="327"/>
      <c r="C28" s="322"/>
      <c r="D28" s="323"/>
      <c r="E28" s="323"/>
      <c r="F28" s="322"/>
      <c r="G28" s="322"/>
      <c r="H28" s="322"/>
      <c r="I28" s="322"/>
      <c r="J28" s="322"/>
      <c r="K28" s="323"/>
      <c r="L28" s="323"/>
      <c r="M28" s="322"/>
      <c r="N28" s="322"/>
      <c r="O28" s="322"/>
      <c r="P28" s="322"/>
      <c r="V28" s="305"/>
      <c r="Z28" s="306"/>
    </row>
    <row r="29" spans="1:26" ht="19.25" customHeight="1" x14ac:dyDescent="0.4">
      <c r="A29" s="307"/>
      <c r="B29" s="316" t="s">
        <v>164</v>
      </c>
      <c r="C29" s="328">
        <v>0.19802371541501976</v>
      </c>
      <c r="D29" s="329">
        <v>0.3168061815840309</v>
      </c>
      <c r="E29" s="329">
        <v>0.24320352681851579</v>
      </c>
      <c r="F29" s="328">
        <v>0.2804821511358368</v>
      </c>
      <c r="G29" s="328">
        <v>0.25608974358974357</v>
      </c>
      <c r="H29" s="328">
        <v>-0.27664155005382129</v>
      </c>
      <c r="I29" s="328">
        <v>0.13386021239812299</v>
      </c>
      <c r="J29" s="328">
        <v>0.23947836395969177</v>
      </c>
      <c r="K29" s="329">
        <v>0.27017364657814097</v>
      </c>
      <c r="L29" s="329">
        <v>0.25596707818930042</v>
      </c>
      <c r="M29" s="328"/>
      <c r="N29" s="328"/>
      <c r="O29" s="328"/>
      <c r="P29" s="328"/>
      <c r="V29" s="305"/>
      <c r="Z29" s="306"/>
    </row>
    <row r="30" spans="1:26" ht="19.25" customHeight="1" x14ac:dyDescent="0.4">
      <c r="A30" s="307"/>
      <c r="B30" s="314" t="s">
        <v>151</v>
      </c>
      <c r="C30" s="328">
        <v>-0.03</v>
      </c>
      <c r="D30" s="329">
        <v>-0.14100000000000001</v>
      </c>
      <c r="E30" s="329">
        <v>-7.1000000000000008E-2</v>
      </c>
      <c r="F30" s="328">
        <v>-0.13400000000000004</v>
      </c>
      <c r="G30" s="328">
        <v>-9.2999999999999999E-2</v>
      </c>
      <c r="H30" s="328">
        <v>0.42800000000000005</v>
      </c>
      <c r="I30" s="328">
        <v>2.5999999999999995E-2</v>
      </c>
      <c r="J30" s="328">
        <v>-7.9999999999999988E-2</v>
      </c>
      <c r="K30" s="329">
        <v>-0.1</v>
      </c>
      <c r="L30" s="329">
        <v>-9.1999999999999998E-2</v>
      </c>
      <c r="M30" s="328"/>
      <c r="N30" s="328"/>
      <c r="O30" s="328"/>
      <c r="P30" s="328"/>
      <c r="V30" s="305"/>
      <c r="Z30" s="306"/>
    </row>
    <row r="31" spans="1:26" ht="21.75" customHeight="1" x14ac:dyDescent="0.4">
      <c r="A31" s="307"/>
      <c r="B31" s="316" t="s">
        <v>165</v>
      </c>
      <c r="C31" s="328">
        <v>0.16837696335078534</v>
      </c>
      <c r="D31" s="329">
        <v>0.17590307381646847</v>
      </c>
      <c r="E31" s="329">
        <v>0.17201039861351819</v>
      </c>
      <c r="F31" s="328">
        <v>0.14580467675378267</v>
      </c>
      <c r="G31" s="328">
        <v>0.1626981356050555</v>
      </c>
      <c r="H31" s="328">
        <v>0.15101365328920149</v>
      </c>
      <c r="I31" s="328">
        <v>0.15974941268598278</v>
      </c>
      <c r="J31" s="328">
        <v>0.1587294356733778</v>
      </c>
      <c r="K31" s="329">
        <v>0.16972843450479233</v>
      </c>
      <c r="L31" s="329">
        <v>0.16419838982208529</v>
      </c>
      <c r="M31" s="328"/>
      <c r="N31" s="328"/>
      <c r="O31" s="328"/>
      <c r="P31" s="328"/>
      <c r="V31" s="305"/>
      <c r="Z31" s="306"/>
    </row>
    <row r="32" spans="1:26" ht="19.25" customHeight="1" x14ac:dyDescent="0.4">
      <c r="A32" s="307"/>
      <c r="B32" s="330"/>
      <c r="C32" s="300"/>
      <c r="D32" s="301"/>
      <c r="E32" s="301"/>
      <c r="F32" s="300"/>
      <c r="G32" s="300"/>
      <c r="H32" s="300"/>
      <c r="I32" s="300"/>
      <c r="J32" s="300"/>
      <c r="K32" s="301"/>
      <c r="L32" s="301"/>
      <c r="M32" s="300"/>
      <c r="N32" s="300"/>
      <c r="O32" s="300"/>
      <c r="P32" s="300"/>
      <c r="V32" s="305"/>
      <c r="Z32" s="306"/>
    </row>
    <row r="33" spans="1:26" ht="19.25" customHeight="1" x14ac:dyDescent="0.4">
      <c r="A33" s="307"/>
      <c r="B33" s="270"/>
      <c r="C33" s="331"/>
      <c r="D33" s="332"/>
      <c r="E33" s="332"/>
      <c r="F33" s="332"/>
      <c r="G33" s="332"/>
      <c r="H33" s="331"/>
      <c r="I33" s="331"/>
      <c r="J33" s="332"/>
      <c r="K33" s="332"/>
      <c r="L33" s="332"/>
      <c r="M33" s="332"/>
      <c r="N33" s="332"/>
      <c r="O33" s="331"/>
      <c r="P33" s="331"/>
      <c r="Q33" s="333"/>
      <c r="R33" s="333"/>
      <c r="S33" s="333"/>
      <c r="T33" s="333"/>
      <c r="V33" s="333"/>
      <c r="Z33" s="306"/>
    </row>
    <row r="34" spans="1:26" ht="15" x14ac:dyDescent="0.25">
      <c r="A34" s="334" t="s">
        <v>166</v>
      </c>
      <c r="B34" s="446" t="s">
        <v>167</v>
      </c>
      <c r="C34" s="446"/>
      <c r="D34" s="446"/>
      <c r="E34" s="446"/>
      <c r="F34" s="446"/>
      <c r="G34" s="446"/>
      <c r="H34" s="446"/>
      <c r="I34" s="446"/>
      <c r="J34" s="446"/>
      <c r="K34" s="446"/>
      <c r="L34" s="446"/>
      <c r="M34" s="446"/>
      <c r="N34" s="446"/>
      <c r="O34" s="446"/>
      <c r="P34" s="446"/>
      <c r="V34" s="305"/>
      <c r="Z34" s="306"/>
    </row>
    <row r="35" spans="1:26" ht="20" customHeight="1" x14ac:dyDescent="0.25">
      <c r="A35" s="335" t="s">
        <v>117</v>
      </c>
      <c r="B35" s="446" t="s">
        <v>168</v>
      </c>
      <c r="C35" s="446"/>
      <c r="D35" s="446"/>
      <c r="E35" s="446"/>
      <c r="F35" s="446"/>
      <c r="G35" s="446"/>
      <c r="H35" s="446"/>
      <c r="I35" s="446"/>
      <c r="J35" s="446"/>
      <c r="K35" s="446"/>
      <c r="L35" s="446"/>
      <c r="M35" s="446"/>
      <c r="N35" s="446"/>
      <c r="O35" s="446"/>
      <c r="P35" s="446"/>
      <c r="V35" s="305"/>
      <c r="Z35" s="306"/>
    </row>
  </sheetData>
  <sheetProtection algorithmName="SHA-512" hashValue="LfbK7XRE6FRWDzZeoBAeaNL7Xrq0+OSVNQTAToOyxZT8I5KHg1NZeF5JaEka45vu5OYaS77vp3Yp+dC1wGeMvg==" saltValue="ezabbVenfZoWQHQXzoFJTg==" spinCount="100000" sheet="1" objects="1" scenarios="1"/>
  <mergeCells count="7">
    <mergeCell ref="B35:P35"/>
    <mergeCell ref="A1:P1"/>
    <mergeCell ref="A2:P2"/>
    <mergeCell ref="A3:P3"/>
    <mergeCell ref="C6:I6"/>
    <mergeCell ref="J6:P6"/>
    <mergeCell ref="B34:P34"/>
  </mergeCells>
  <pageMargins left="0.7" right="0.7" top="0.75" bottom="0.75" header="0.3" footer="0.3"/>
  <pageSetup scale="36"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DE4E-FFF6-4BF9-8457-63EC55863D06}">
  <sheetPr>
    <pageSetUpPr fitToPage="1"/>
  </sheetPr>
  <dimension ref="A1:Q32"/>
  <sheetViews>
    <sheetView zoomScale="60" zoomScaleNormal="60" workbookViewId="0">
      <selection sqref="A1:S1"/>
    </sheetView>
  </sheetViews>
  <sheetFormatPr defaultColWidth="4.453125" defaultRowHeight="13" x14ac:dyDescent="0.3"/>
  <cols>
    <col min="1" max="1" width="73.1796875" style="240" customWidth="1"/>
    <col min="2" max="2" width="19" style="240" customWidth="1"/>
    <col min="3" max="3" width="5.54296875" style="240" customWidth="1"/>
    <col min="4" max="4" width="19" style="240" customWidth="1"/>
    <col min="5" max="5" width="5.54296875" style="240" customWidth="1"/>
    <col min="6" max="6" width="19" style="240" customWidth="1"/>
    <col min="7" max="7" width="5.54296875" style="240" customWidth="1"/>
    <col min="8" max="8" width="19.453125" style="240" customWidth="1"/>
    <col min="9" max="9" width="5.54296875" style="240" customWidth="1"/>
    <col min="10" max="10" width="19" style="240" customWidth="1"/>
    <col min="11" max="11" width="5.54296875" style="240" customWidth="1"/>
    <col min="12" max="12" width="19" style="240" customWidth="1"/>
    <col min="13" max="13" width="5.54296875" style="240" customWidth="1"/>
    <col min="14" max="14" width="19" style="240" customWidth="1"/>
    <col min="15" max="15" width="5.54296875" style="240" customWidth="1"/>
    <col min="16" max="16" width="23.1796875" style="240" customWidth="1"/>
    <col min="17" max="17" width="2.453125" style="240" customWidth="1"/>
    <col min="18" max="16384" width="4.453125" style="240"/>
  </cols>
  <sheetData>
    <row r="1" spans="1:17" ht="17.5" x14ac:dyDescent="0.35">
      <c r="A1" s="432" t="s">
        <v>0</v>
      </c>
      <c r="B1" s="432"/>
      <c r="C1" s="432"/>
      <c r="D1" s="432"/>
      <c r="E1" s="432"/>
      <c r="F1" s="432"/>
      <c r="G1" s="432"/>
      <c r="H1" s="432"/>
      <c r="I1" s="432"/>
      <c r="J1" s="432"/>
      <c r="K1" s="432"/>
      <c r="L1" s="432"/>
      <c r="M1" s="432"/>
      <c r="N1" s="432"/>
      <c r="O1" s="432"/>
      <c r="P1" s="432"/>
      <c r="Q1" s="206"/>
    </row>
    <row r="2" spans="1:17" ht="17.5" x14ac:dyDescent="0.35">
      <c r="A2" s="432" t="s">
        <v>169</v>
      </c>
      <c r="B2" s="432"/>
      <c r="C2" s="432"/>
      <c r="D2" s="432"/>
      <c r="E2" s="432"/>
      <c r="F2" s="432"/>
      <c r="G2" s="432"/>
      <c r="H2" s="432"/>
      <c r="I2" s="432"/>
      <c r="J2" s="432"/>
      <c r="K2" s="432"/>
      <c r="L2" s="432"/>
      <c r="M2" s="432"/>
      <c r="N2" s="432"/>
      <c r="O2" s="432"/>
      <c r="P2" s="432"/>
      <c r="Q2" s="206"/>
    </row>
    <row r="3" spans="1:17" ht="17.5" x14ac:dyDescent="0.35">
      <c r="A3" s="432" t="s">
        <v>2</v>
      </c>
      <c r="B3" s="432"/>
      <c r="C3" s="432"/>
      <c r="D3" s="432"/>
      <c r="E3" s="432"/>
      <c r="F3" s="432"/>
      <c r="G3" s="432"/>
      <c r="H3" s="432"/>
      <c r="I3" s="432"/>
      <c r="J3" s="432"/>
      <c r="K3" s="432"/>
      <c r="L3" s="432"/>
      <c r="M3" s="432"/>
      <c r="N3" s="432"/>
      <c r="O3" s="432"/>
      <c r="P3" s="432"/>
      <c r="Q3" s="206"/>
    </row>
    <row r="4" spans="1:17" ht="12.5" customHeight="1" x14ac:dyDescent="0.3">
      <c r="A4" s="336"/>
      <c r="B4" s="336"/>
      <c r="C4" s="336"/>
      <c r="D4" s="337"/>
      <c r="E4" s="337"/>
      <c r="F4" s="337"/>
      <c r="G4" s="337"/>
      <c r="H4" s="337"/>
      <c r="I4" s="337"/>
      <c r="J4" s="337"/>
      <c r="K4" s="337"/>
      <c r="L4" s="337"/>
      <c r="M4" s="337"/>
      <c r="N4" s="337"/>
      <c r="O4" s="337"/>
      <c r="P4" s="337"/>
      <c r="Q4" s="337"/>
    </row>
    <row r="5" spans="1:17" ht="18" x14ac:dyDescent="0.4">
      <c r="A5" s="206"/>
      <c r="B5" s="206"/>
      <c r="C5" s="206"/>
      <c r="D5" s="206"/>
      <c r="E5" s="338"/>
      <c r="F5" s="338"/>
      <c r="G5" s="338"/>
      <c r="H5" s="338"/>
      <c r="I5" s="338"/>
      <c r="J5" s="338"/>
      <c r="K5" s="338"/>
      <c r="L5" s="206"/>
      <c r="M5" s="206"/>
      <c r="N5" s="206"/>
      <c r="O5" s="206"/>
      <c r="P5" s="206"/>
      <c r="Q5" s="205"/>
    </row>
    <row r="6" spans="1:17" ht="18" x14ac:dyDescent="0.4">
      <c r="A6" s="205"/>
      <c r="B6" s="339" t="s">
        <v>170</v>
      </c>
      <c r="C6" s="340"/>
      <c r="D6" s="340" t="s">
        <v>171</v>
      </c>
      <c r="E6" s="340"/>
      <c r="F6" s="340" t="s">
        <v>172</v>
      </c>
      <c r="G6" s="340"/>
      <c r="H6" s="340" t="s">
        <v>173</v>
      </c>
      <c r="I6" s="340"/>
      <c r="J6" s="340" t="s">
        <v>170</v>
      </c>
      <c r="K6" s="340"/>
      <c r="L6" s="340" t="s">
        <v>171</v>
      </c>
      <c r="M6" s="340"/>
      <c r="N6" s="340" t="s">
        <v>172</v>
      </c>
      <c r="O6" s="340"/>
      <c r="P6" s="341" t="s">
        <v>173</v>
      </c>
      <c r="Q6" s="205"/>
    </row>
    <row r="7" spans="1:17" ht="18" x14ac:dyDescent="0.4">
      <c r="A7" s="342"/>
      <c r="B7" s="343">
        <v>2021</v>
      </c>
      <c r="C7" s="344"/>
      <c r="D7" s="345">
        <v>2021</v>
      </c>
      <c r="E7" s="345"/>
      <c r="F7" s="345">
        <v>2021</v>
      </c>
      <c r="G7" s="345"/>
      <c r="H7" s="345">
        <v>2021</v>
      </c>
      <c r="I7" s="345"/>
      <c r="J7" s="345">
        <v>2022</v>
      </c>
      <c r="K7" s="344"/>
      <c r="L7" s="345">
        <v>2022</v>
      </c>
      <c r="M7" s="345"/>
      <c r="N7" s="345">
        <v>2022</v>
      </c>
      <c r="O7" s="345"/>
      <c r="P7" s="346">
        <v>2022</v>
      </c>
      <c r="Q7" s="205"/>
    </row>
    <row r="8" spans="1:17" ht="18" x14ac:dyDescent="0.4">
      <c r="A8" s="205"/>
      <c r="B8" s="347"/>
      <c r="C8" s="205"/>
      <c r="D8" s="348"/>
      <c r="E8" s="205"/>
      <c r="F8" s="205"/>
      <c r="G8" s="205"/>
      <c r="H8" s="205"/>
      <c r="I8" s="205"/>
      <c r="J8" s="205"/>
      <c r="K8" s="205"/>
      <c r="L8" s="92"/>
      <c r="M8" s="92"/>
      <c r="N8" s="92"/>
      <c r="O8" s="92"/>
      <c r="P8" s="349"/>
      <c r="Q8" s="205"/>
    </row>
    <row r="9" spans="1:17" ht="18" x14ac:dyDescent="0.4">
      <c r="A9" s="205" t="s">
        <v>174</v>
      </c>
      <c r="B9" s="350">
        <v>10982</v>
      </c>
      <c r="C9" s="351"/>
      <c r="D9" s="352">
        <v>11024</v>
      </c>
      <c r="E9" s="351"/>
      <c r="F9" s="352">
        <v>13540</v>
      </c>
      <c r="G9" s="351"/>
      <c r="H9" s="352">
        <v>13979</v>
      </c>
      <c r="I9" s="351"/>
      <c r="J9" s="353">
        <v>12369</v>
      </c>
      <c r="K9" s="351"/>
      <c r="L9" s="353">
        <v>10750</v>
      </c>
      <c r="M9" s="351"/>
      <c r="N9" s="352"/>
      <c r="O9" s="351"/>
      <c r="P9" s="354"/>
      <c r="Q9" s="205"/>
    </row>
    <row r="10" spans="1:17" ht="18" x14ac:dyDescent="0.4">
      <c r="A10" s="205" t="s">
        <v>175</v>
      </c>
      <c r="B10" s="355">
        <v>1948</v>
      </c>
      <c r="C10" s="356"/>
      <c r="D10" s="357">
        <v>1946</v>
      </c>
      <c r="E10" s="356"/>
      <c r="F10" s="358">
        <v>2123</v>
      </c>
      <c r="G10" s="356"/>
      <c r="H10" s="358">
        <v>2987</v>
      </c>
      <c r="I10" s="356"/>
      <c r="J10" s="358">
        <v>2599</v>
      </c>
      <c r="K10" s="205"/>
      <c r="L10" s="358">
        <v>2478</v>
      </c>
      <c r="M10" s="92"/>
      <c r="N10" s="358"/>
      <c r="O10" s="92"/>
      <c r="P10" s="359"/>
      <c r="Q10" s="205"/>
    </row>
    <row r="11" spans="1:17" ht="18" x14ac:dyDescent="0.4">
      <c r="A11" s="205" t="s">
        <v>176</v>
      </c>
      <c r="B11" s="360">
        <v>288</v>
      </c>
      <c r="C11" s="351"/>
      <c r="D11" s="361">
        <v>143</v>
      </c>
      <c r="E11" s="351"/>
      <c r="F11" s="362">
        <v>46</v>
      </c>
      <c r="G11" s="351"/>
      <c r="H11" s="362">
        <v>0</v>
      </c>
      <c r="I11" s="351"/>
      <c r="J11" s="362">
        <v>0</v>
      </c>
      <c r="K11" s="351"/>
      <c r="L11" s="362">
        <v>0</v>
      </c>
      <c r="M11" s="351"/>
      <c r="N11" s="362"/>
      <c r="O11" s="351"/>
      <c r="P11" s="363"/>
      <c r="Q11" s="205"/>
    </row>
    <row r="12" spans="1:17" s="247" customFormat="1" ht="17.5" x14ac:dyDescent="0.35">
      <c r="A12" s="206" t="s">
        <v>177</v>
      </c>
      <c r="B12" s="364">
        <v>13218</v>
      </c>
      <c r="C12" s="365"/>
      <c r="D12" s="365">
        <v>13113</v>
      </c>
      <c r="E12" s="366"/>
      <c r="F12" s="367">
        <v>15709</v>
      </c>
      <c r="G12" s="366"/>
      <c r="H12" s="368">
        <v>16966</v>
      </c>
      <c r="I12" s="366"/>
      <c r="J12" s="368">
        <v>14968</v>
      </c>
      <c r="K12" s="365"/>
      <c r="L12" s="368">
        <v>13228</v>
      </c>
      <c r="M12" s="366"/>
      <c r="N12" s="368"/>
      <c r="O12" s="366"/>
      <c r="P12" s="369"/>
      <c r="Q12" s="206"/>
    </row>
    <row r="13" spans="1:17" ht="18" x14ac:dyDescent="0.4">
      <c r="A13" s="205"/>
      <c r="B13" s="355"/>
      <c r="C13" s="351"/>
      <c r="D13" s="357"/>
      <c r="E13" s="351"/>
      <c r="F13" s="358"/>
      <c r="G13" s="351"/>
      <c r="H13" s="358"/>
      <c r="I13" s="351"/>
      <c r="J13" s="358"/>
      <c r="K13" s="351"/>
      <c r="L13" s="358"/>
      <c r="M13" s="351"/>
      <c r="N13" s="358"/>
      <c r="O13" s="351"/>
      <c r="P13" s="359"/>
      <c r="Q13" s="205"/>
    </row>
    <row r="14" spans="1:17" ht="18" x14ac:dyDescent="0.4">
      <c r="A14" s="205" t="s">
        <v>178</v>
      </c>
      <c r="B14" s="355">
        <v>-1777</v>
      </c>
      <c r="C14" s="356"/>
      <c r="D14" s="357">
        <v>-2655</v>
      </c>
      <c r="E14" s="356"/>
      <c r="F14" s="358">
        <v>-5065</v>
      </c>
      <c r="G14" s="356"/>
      <c r="H14" s="358">
        <v>-4948</v>
      </c>
      <c r="I14" s="356"/>
      <c r="J14" s="358">
        <v>-7522</v>
      </c>
      <c r="K14" s="356"/>
      <c r="L14" s="358">
        <v>-4953</v>
      </c>
      <c r="M14" s="356"/>
      <c r="N14" s="358"/>
      <c r="O14" s="356"/>
      <c r="P14" s="359"/>
      <c r="Q14" s="205"/>
    </row>
    <row r="15" spans="1:17" ht="18" x14ac:dyDescent="0.4">
      <c r="A15" s="205" t="s">
        <v>179</v>
      </c>
      <c r="B15" s="355">
        <v>-44505</v>
      </c>
      <c r="C15" s="205"/>
      <c r="D15" s="357">
        <v>-42503</v>
      </c>
      <c r="E15" s="356"/>
      <c r="F15" s="358">
        <v>-39677</v>
      </c>
      <c r="G15" s="356"/>
      <c r="H15" s="358">
        <v>-39605</v>
      </c>
      <c r="I15" s="205"/>
      <c r="J15" s="358">
        <v>-37450</v>
      </c>
      <c r="K15" s="205"/>
      <c r="L15" s="358">
        <v>-37107</v>
      </c>
      <c r="M15" s="356"/>
      <c r="N15" s="358"/>
      <c r="O15" s="356"/>
      <c r="P15" s="359"/>
      <c r="Q15" s="205"/>
    </row>
    <row r="16" spans="1:17" s="247" customFormat="1" ht="17.5" x14ac:dyDescent="0.35">
      <c r="A16" s="206" t="s">
        <v>180</v>
      </c>
      <c r="B16" s="370">
        <v>-33064</v>
      </c>
      <c r="C16" s="371"/>
      <c r="D16" s="372">
        <v>-32045</v>
      </c>
      <c r="E16" s="373"/>
      <c r="F16" s="372">
        <v>-29033</v>
      </c>
      <c r="G16" s="373"/>
      <c r="H16" s="372">
        <v>-27587</v>
      </c>
      <c r="I16" s="373"/>
      <c r="J16" s="374">
        <v>-30004</v>
      </c>
      <c r="K16" s="371"/>
      <c r="L16" s="374">
        <v>-28832</v>
      </c>
      <c r="M16" s="373"/>
      <c r="N16" s="372"/>
      <c r="O16" s="373"/>
      <c r="P16" s="375"/>
      <c r="Q16" s="206"/>
    </row>
    <row r="17" spans="1:17" ht="18" x14ac:dyDescent="0.4">
      <c r="A17" s="376"/>
      <c r="B17" s="205"/>
      <c r="C17" s="205"/>
      <c r="D17" s="205"/>
      <c r="E17" s="205"/>
      <c r="F17" s="205"/>
      <c r="G17" s="205"/>
      <c r="H17" s="205"/>
      <c r="I17" s="205"/>
      <c r="J17" s="205"/>
      <c r="K17" s="205"/>
      <c r="L17" s="205"/>
      <c r="M17" s="205"/>
      <c r="N17" s="377"/>
      <c r="O17" s="205"/>
      <c r="P17" s="205"/>
      <c r="Q17" s="205"/>
    </row>
    <row r="18" spans="1:17" ht="18" x14ac:dyDescent="0.4">
      <c r="A18" s="205"/>
      <c r="B18" s="205"/>
      <c r="C18" s="205"/>
      <c r="D18" s="378"/>
      <c r="E18" s="205"/>
      <c r="F18" s="205"/>
      <c r="G18" s="205"/>
      <c r="H18" s="205"/>
      <c r="I18" s="205"/>
      <c r="J18" s="205"/>
      <c r="K18" s="205"/>
      <c r="L18" s="377"/>
      <c r="M18" s="205"/>
      <c r="N18" s="377"/>
      <c r="O18" s="205"/>
      <c r="P18" s="205"/>
      <c r="Q18" s="205"/>
    </row>
    <row r="19" spans="1:17" ht="18" x14ac:dyDescent="0.4">
      <c r="A19" s="379"/>
      <c r="B19" s="205"/>
      <c r="C19" s="205"/>
      <c r="D19" s="380"/>
      <c r="E19" s="205"/>
      <c r="F19" s="205"/>
      <c r="G19" s="205"/>
      <c r="H19" s="205"/>
      <c r="I19" s="205"/>
      <c r="J19" s="205"/>
      <c r="K19" s="205"/>
      <c r="L19" s="381"/>
      <c r="M19" s="381"/>
      <c r="N19" s="381"/>
      <c r="O19" s="381"/>
      <c r="P19" s="381"/>
      <c r="Q19" s="205"/>
    </row>
    <row r="20" spans="1:17" ht="18" x14ac:dyDescent="0.4">
      <c r="A20" s="205"/>
      <c r="B20" s="205"/>
      <c r="C20" s="205"/>
      <c r="D20" s="348"/>
      <c r="E20" s="205"/>
      <c r="F20" s="205"/>
      <c r="G20" s="205"/>
      <c r="H20" s="205"/>
      <c r="I20" s="205"/>
      <c r="J20" s="205"/>
      <c r="K20" s="205"/>
      <c r="L20" s="92"/>
      <c r="M20" s="92"/>
      <c r="N20" s="92"/>
      <c r="O20" s="92"/>
      <c r="P20" s="92"/>
      <c r="Q20" s="205"/>
    </row>
    <row r="21" spans="1:17" ht="18" x14ac:dyDescent="0.4">
      <c r="A21" s="205"/>
      <c r="B21" s="205"/>
      <c r="C21" s="205"/>
      <c r="E21" s="205"/>
      <c r="F21" s="205"/>
      <c r="G21" s="205"/>
      <c r="H21" s="205"/>
      <c r="I21" s="205"/>
      <c r="J21" s="205"/>
      <c r="K21" s="205"/>
      <c r="L21" s="92"/>
      <c r="M21" s="92"/>
      <c r="N21" s="92"/>
      <c r="O21" s="92"/>
      <c r="P21" s="92"/>
      <c r="Q21" s="278"/>
    </row>
    <row r="22" spans="1:17" x14ac:dyDescent="0.3">
      <c r="B22" s="382"/>
      <c r="D22" s="382"/>
      <c r="F22" s="382"/>
      <c r="H22" s="382"/>
      <c r="I22" s="382"/>
      <c r="J22" s="382"/>
      <c r="L22" s="382"/>
      <c r="N22" s="382"/>
      <c r="O22" s="382"/>
      <c r="P22" s="382"/>
    </row>
    <row r="32" spans="1:17" x14ac:dyDescent="0.3">
      <c r="N32" s="240" t="s">
        <v>18</v>
      </c>
    </row>
  </sheetData>
  <sheetProtection algorithmName="SHA-512" hashValue="c2ixRPYy0ckEuZAHLcDxPnvqTSaZHAvnkvP+NbgK+MtANjcEw04tRnDA0axnUC7NxaKQebPlkSQRmlUUbOZSdQ==" saltValue="S5XyfoosAq/bKQs5o8qqLg==" spinCount="100000" sheet="1" objects="1" scenarios="1"/>
  <mergeCells count="3">
    <mergeCell ref="A1:P1"/>
    <mergeCell ref="A2:P2"/>
    <mergeCell ref="A3:P3"/>
  </mergeCells>
  <pageMargins left="0.7" right="0.7" top="0.75" bottom="0.75" header="0.3" footer="0.3"/>
  <pageSetup scale="4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344B8-9B13-4EB3-BA07-460084DEE019}">
  <sheetPr>
    <pageSetUpPr fitToPage="1"/>
  </sheetPr>
  <dimension ref="A1:J53"/>
  <sheetViews>
    <sheetView zoomScale="70" zoomScaleNormal="70" zoomScaleSheetLayoutView="70" workbookViewId="0">
      <selection sqref="A1:J1"/>
    </sheetView>
  </sheetViews>
  <sheetFormatPr defaultColWidth="9.453125" defaultRowHeight="14.5" x14ac:dyDescent="0.35"/>
  <cols>
    <col min="1" max="1" width="60.1796875" customWidth="1"/>
    <col min="2" max="2" width="1.54296875" customWidth="1"/>
    <col min="3" max="3" width="65.54296875" customWidth="1"/>
    <col min="4" max="4" width="5.54296875" customWidth="1"/>
    <col min="5" max="5" width="7.54296875" customWidth="1"/>
    <col min="6" max="6" width="17.453125" customWidth="1"/>
    <col min="7" max="7" width="1.54296875" customWidth="1"/>
    <col min="8" max="8" width="17.453125" customWidth="1"/>
    <col min="9" max="9" width="1.54296875" customWidth="1"/>
    <col min="10" max="10" width="18.453125" customWidth="1"/>
  </cols>
  <sheetData>
    <row r="1" spans="1:10" ht="18" x14ac:dyDescent="0.4">
      <c r="A1" s="447" t="s">
        <v>0</v>
      </c>
      <c r="B1" s="447"/>
      <c r="C1" s="447"/>
      <c r="D1" s="447"/>
      <c r="E1" s="447"/>
      <c r="F1" s="447"/>
      <c r="G1" s="447"/>
      <c r="H1" s="447"/>
      <c r="I1" s="447"/>
      <c r="J1" s="447"/>
    </row>
    <row r="2" spans="1:10" ht="18" x14ac:dyDescent="0.4">
      <c r="A2" s="447" t="s">
        <v>181</v>
      </c>
      <c r="B2" s="447"/>
      <c r="C2" s="447"/>
      <c r="D2" s="447"/>
      <c r="E2" s="447"/>
      <c r="F2" s="447"/>
      <c r="G2" s="447"/>
      <c r="H2" s="447"/>
      <c r="I2" s="447"/>
      <c r="J2" s="447"/>
    </row>
    <row r="3" spans="1:10" ht="18" x14ac:dyDescent="0.4">
      <c r="A3" s="447" t="s">
        <v>182</v>
      </c>
      <c r="B3" s="447"/>
      <c r="C3" s="447"/>
      <c r="D3" s="447"/>
      <c r="E3" s="447"/>
      <c r="F3" s="447"/>
      <c r="G3" s="447"/>
      <c r="H3" s="447"/>
      <c r="I3" s="447"/>
      <c r="J3" s="447"/>
    </row>
    <row r="4" spans="1:10" ht="10.5" customHeight="1" x14ac:dyDescent="0.4">
      <c r="A4" s="384"/>
      <c r="B4" s="384"/>
      <c r="C4" s="384"/>
      <c r="D4" s="384"/>
      <c r="E4" s="384"/>
      <c r="F4" s="383"/>
      <c r="G4" s="383"/>
      <c r="H4" s="383"/>
      <c r="I4" s="383"/>
      <c r="J4" s="383"/>
    </row>
    <row r="5" spans="1:10" ht="10.5" customHeight="1" x14ac:dyDescent="0.4">
      <c r="A5" s="383" t="s">
        <v>183</v>
      </c>
      <c r="B5" s="383"/>
      <c r="C5" s="383"/>
      <c r="D5" s="383"/>
      <c r="E5" s="383"/>
      <c r="F5" s="448" t="s">
        <v>184</v>
      </c>
      <c r="G5" s="448"/>
      <c r="H5" s="448"/>
      <c r="I5" s="448"/>
      <c r="J5" s="448"/>
    </row>
    <row r="6" spans="1:10" ht="17.25" customHeight="1" x14ac:dyDescent="0.4">
      <c r="A6" s="383"/>
      <c r="B6" s="383"/>
      <c r="C6" s="383"/>
      <c r="D6" s="383"/>
      <c r="E6" s="383"/>
      <c r="F6" s="449"/>
      <c r="G6" s="449"/>
      <c r="H6" s="449"/>
      <c r="I6" s="449"/>
      <c r="J6" s="449"/>
    </row>
    <row r="7" spans="1:10" ht="9.75" customHeight="1" x14ac:dyDescent="0.4">
      <c r="A7" s="383"/>
      <c r="B7" s="383"/>
      <c r="C7" s="383"/>
      <c r="D7" s="383"/>
      <c r="E7" s="383"/>
      <c r="F7" s="385"/>
      <c r="G7" s="385"/>
      <c r="H7" s="385"/>
      <c r="I7" s="385"/>
      <c r="J7" s="385"/>
    </row>
    <row r="8" spans="1:10" ht="17.25" customHeight="1" x14ac:dyDescent="0.4">
      <c r="A8" s="383"/>
      <c r="B8" s="383"/>
      <c r="C8" s="383"/>
      <c r="D8" s="383"/>
      <c r="E8" s="383"/>
      <c r="F8" s="386" t="s">
        <v>185</v>
      </c>
      <c r="G8" s="385"/>
      <c r="H8" s="386" t="s">
        <v>186</v>
      </c>
      <c r="I8" s="385"/>
      <c r="J8" s="386" t="s">
        <v>187</v>
      </c>
    </row>
    <row r="9" spans="1:10" ht="9.75" customHeight="1" x14ac:dyDescent="0.4">
      <c r="A9" s="383"/>
      <c r="B9" s="383"/>
      <c r="C9" s="383"/>
      <c r="D9" s="383"/>
      <c r="E9" s="383"/>
      <c r="F9" s="387"/>
      <c r="G9" s="384"/>
      <c r="H9" s="383"/>
      <c r="I9" s="383"/>
      <c r="J9" s="383"/>
    </row>
    <row r="10" spans="1:10" ht="22" customHeight="1" x14ac:dyDescent="0.4">
      <c r="A10" s="383" t="s">
        <v>188</v>
      </c>
      <c r="B10" s="383"/>
      <c r="C10" s="383"/>
      <c r="D10" s="383"/>
      <c r="E10" s="383"/>
      <c r="F10" s="384"/>
      <c r="G10" s="388"/>
      <c r="H10" s="383"/>
      <c r="I10" s="383"/>
      <c r="J10" s="389" t="s">
        <v>189</v>
      </c>
    </row>
    <row r="11" spans="1:10" ht="11" customHeight="1" x14ac:dyDescent="0.4">
      <c r="A11" s="390"/>
      <c r="B11" s="383"/>
      <c r="C11" s="383"/>
      <c r="D11" s="383"/>
      <c r="E11" s="383"/>
      <c r="F11" s="391"/>
      <c r="G11" s="392"/>
      <c r="H11" s="391"/>
      <c r="I11" s="393"/>
      <c r="J11" s="391"/>
    </row>
    <row r="12" spans="1:10" ht="17.25" customHeight="1" x14ac:dyDescent="0.4">
      <c r="A12" s="383" t="s">
        <v>190</v>
      </c>
      <c r="B12" s="383"/>
      <c r="C12" s="383"/>
      <c r="D12" s="383"/>
      <c r="E12" s="383"/>
      <c r="F12" s="383"/>
      <c r="G12" s="383"/>
      <c r="H12" s="383"/>
      <c r="I12" s="383"/>
      <c r="J12" s="391"/>
    </row>
    <row r="13" spans="1:10" ht="8.75" customHeight="1" x14ac:dyDescent="0.4">
      <c r="A13" s="390"/>
      <c r="B13" s="383"/>
      <c r="C13" s="383"/>
      <c r="D13" s="383"/>
      <c r="E13" s="383"/>
      <c r="F13" s="391"/>
      <c r="G13" s="392"/>
      <c r="H13" s="391"/>
      <c r="I13" s="393"/>
      <c r="J13" s="383"/>
    </row>
    <row r="14" spans="1:10" ht="20.25" customHeight="1" x14ac:dyDescent="0.4">
      <c r="A14" s="390" t="s">
        <v>191</v>
      </c>
      <c r="B14" s="383"/>
      <c r="C14" s="383"/>
      <c r="D14" s="383"/>
      <c r="E14" s="383"/>
      <c r="F14" s="391">
        <v>4.59</v>
      </c>
      <c r="G14" s="392"/>
      <c r="H14" s="391">
        <v>0.49</v>
      </c>
      <c r="I14" s="393"/>
      <c r="J14" s="391">
        <v>4.0999999999999996</v>
      </c>
    </row>
    <row r="15" spans="1:10" ht="6.75" customHeight="1" x14ac:dyDescent="0.4">
      <c r="A15" s="390"/>
      <c r="B15" s="383"/>
      <c r="C15" s="383"/>
      <c r="D15" s="383"/>
      <c r="E15" s="383"/>
      <c r="F15" s="391"/>
      <c r="G15" s="392"/>
      <c r="H15" s="391"/>
      <c r="I15" s="393"/>
      <c r="J15" s="394"/>
    </row>
    <row r="16" spans="1:10" ht="20.25" customHeight="1" x14ac:dyDescent="0.4">
      <c r="A16" s="390" t="s">
        <v>192</v>
      </c>
      <c r="B16" s="383"/>
      <c r="C16" s="383"/>
      <c r="D16" s="383"/>
      <c r="E16" s="383"/>
      <c r="F16" s="391">
        <v>0.27</v>
      </c>
      <c r="G16" s="392"/>
      <c r="H16" s="391">
        <v>0.06</v>
      </c>
      <c r="I16" s="393"/>
      <c r="J16" s="391">
        <v>0.21000000000000002</v>
      </c>
    </row>
    <row r="17" spans="1:10" ht="6.75" customHeight="1" x14ac:dyDescent="0.4">
      <c r="A17" s="390"/>
      <c r="B17" s="383"/>
      <c r="C17" s="383"/>
      <c r="D17" s="383"/>
      <c r="E17" s="383"/>
      <c r="F17" s="391"/>
      <c r="G17" s="392"/>
      <c r="H17" s="391"/>
      <c r="I17" s="393"/>
      <c r="J17" s="394"/>
    </row>
    <row r="18" spans="1:10" ht="21" customHeight="1" x14ac:dyDescent="0.4">
      <c r="A18" s="390" t="s">
        <v>193</v>
      </c>
      <c r="B18" s="383"/>
      <c r="C18" s="383"/>
      <c r="D18" s="383"/>
      <c r="E18" s="383"/>
      <c r="F18" s="391">
        <v>0.44</v>
      </c>
      <c r="G18" s="394"/>
      <c r="H18" s="391">
        <v>0.05</v>
      </c>
      <c r="I18" s="394"/>
      <c r="J18" s="391">
        <v>0.39</v>
      </c>
    </row>
    <row r="19" spans="1:10" ht="6.75" customHeight="1" x14ac:dyDescent="0.4">
      <c r="A19" s="390"/>
      <c r="B19" s="383"/>
      <c r="C19" s="383"/>
      <c r="D19" s="383"/>
      <c r="E19" s="383"/>
      <c r="F19" s="391"/>
      <c r="G19" s="392"/>
      <c r="H19" s="391"/>
      <c r="I19" s="393"/>
      <c r="J19" s="394"/>
    </row>
    <row r="20" spans="1:10" ht="21" customHeight="1" x14ac:dyDescent="0.4">
      <c r="A20" s="390" t="s">
        <v>55</v>
      </c>
      <c r="B20" s="383"/>
      <c r="C20" s="383"/>
      <c r="D20" s="383"/>
      <c r="E20" s="383"/>
      <c r="F20" s="391">
        <v>0.02</v>
      </c>
      <c r="G20" s="394"/>
      <c r="H20" s="395">
        <v>0</v>
      </c>
      <c r="I20" s="394"/>
      <c r="J20" s="391">
        <v>0.02</v>
      </c>
    </row>
    <row r="21" spans="1:10" ht="6.75" customHeight="1" x14ac:dyDescent="0.4">
      <c r="A21" s="390"/>
      <c r="B21" s="383"/>
      <c r="C21" s="383"/>
      <c r="D21" s="383"/>
      <c r="E21" s="383"/>
      <c r="F21" s="391"/>
      <c r="G21" s="392"/>
      <c r="H21" s="391"/>
      <c r="I21" s="393"/>
      <c r="J21" s="394"/>
    </row>
    <row r="22" spans="1:10" ht="21" customHeight="1" x14ac:dyDescent="0.4">
      <c r="A22" s="390" t="s">
        <v>194</v>
      </c>
      <c r="B22" s="383"/>
      <c r="C22" s="383"/>
      <c r="D22" s="383"/>
      <c r="E22" s="383"/>
      <c r="F22" s="391">
        <v>-0.1</v>
      </c>
      <c r="G22" s="392"/>
      <c r="H22" s="391">
        <v>-0.02</v>
      </c>
      <c r="I22" s="393"/>
      <c r="J22" s="391">
        <v>-0.08</v>
      </c>
    </row>
    <row r="23" spans="1:10" ht="6.75" customHeight="1" x14ac:dyDescent="0.4">
      <c r="A23" s="390"/>
      <c r="B23" s="383"/>
      <c r="C23" s="383"/>
      <c r="D23" s="383"/>
      <c r="E23" s="383"/>
      <c r="F23" s="391"/>
      <c r="G23" s="392"/>
      <c r="H23" s="391"/>
      <c r="I23" s="393"/>
      <c r="J23" s="394"/>
    </row>
    <row r="24" spans="1:10" ht="21" customHeight="1" x14ac:dyDescent="0.4">
      <c r="A24" s="390" t="s">
        <v>195</v>
      </c>
      <c r="B24" s="383"/>
      <c r="C24" s="383"/>
      <c r="D24" s="383"/>
      <c r="E24" s="383"/>
      <c r="F24" s="391">
        <v>0.12</v>
      </c>
      <c r="G24" s="394"/>
      <c r="H24" s="391">
        <v>0.03</v>
      </c>
      <c r="I24" s="394"/>
      <c r="J24" s="391">
        <v>0.09</v>
      </c>
    </row>
    <row r="25" spans="1:10" ht="6.75" customHeight="1" x14ac:dyDescent="0.4">
      <c r="A25" s="390"/>
      <c r="B25" s="383"/>
      <c r="C25" s="383"/>
      <c r="D25" s="383"/>
      <c r="E25" s="383"/>
      <c r="F25" s="391"/>
      <c r="G25" s="392"/>
      <c r="H25" s="391"/>
      <c r="I25" s="393"/>
      <c r="J25" s="394"/>
    </row>
    <row r="26" spans="1:10" ht="18" x14ac:dyDescent="0.4">
      <c r="A26" s="396" t="s">
        <v>16</v>
      </c>
      <c r="B26" s="383"/>
      <c r="C26" s="383"/>
      <c r="D26" s="383"/>
      <c r="E26" s="383"/>
      <c r="F26" s="397">
        <v>5.34</v>
      </c>
      <c r="G26" s="383"/>
      <c r="H26" s="397">
        <v>0.6100000000000001</v>
      </c>
      <c r="I26" s="383"/>
      <c r="J26" s="397">
        <v>4.7299999999999986</v>
      </c>
    </row>
    <row r="27" spans="1:10" ht="10.5" customHeight="1" x14ac:dyDescent="0.4">
      <c r="A27" s="383"/>
      <c r="B27" s="383"/>
      <c r="C27" s="383"/>
      <c r="D27" s="383"/>
      <c r="E27" s="383"/>
      <c r="F27" s="384"/>
      <c r="G27" s="383"/>
      <c r="H27" s="383"/>
      <c r="I27" s="383"/>
      <c r="J27" s="397"/>
    </row>
    <row r="28" spans="1:10" ht="22.5" customHeight="1" thickBot="1" x14ac:dyDescent="0.45">
      <c r="A28" s="383" t="s">
        <v>196</v>
      </c>
      <c r="B28" s="383"/>
      <c r="C28" s="383"/>
      <c r="D28" s="383"/>
      <c r="E28" s="383"/>
      <c r="F28" s="384"/>
      <c r="G28" s="383"/>
      <c r="H28" s="383"/>
      <c r="I28" s="383"/>
      <c r="J28" s="398" t="s">
        <v>197</v>
      </c>
    </row>
    <row r="29" spans="1:10" ht="18.5" thickTop="1" x14ac:dyDescent="0.4">
      <c r="A29" s="383"/>
      <c r="B29" s="383"/>
      <c r="C29" s="383"/>
      <c r="D29" s="383"/>
      <c r="E29" s="383"/>
      <c r="F29" s="399"/>
      <c r="G29" s="383"/>
      <c r="H29" s="383"/>
      <c r="I29" s="383"/>
      <c r="J29" s="383"/>
    </row>
    <row r="30" spans="1:10" ht="39" customHeight="1" x14ac:dyDescent="0.4">
      <c r="A30" s="450" t="s">
        <v>198</v>
      </c>
      <c r="B30" s="450"/>
      <c r="C30" s="450"/>
      <c r="D30" s="450"/>
      <c r="E30" s="450"/>
      <c r="F30" s="450"/>
      <c r="G30" s="450"/>
      <c r="H30" s="450"/>
      <c r="I30" s="450"/>
      <c r="J30" s="450"/>
    </row>
    <row r="31" spans="1:10" ht="21" customHeight="1" x14ac:dyDescent="0.4">
      <c r="A31" s="400" t="s">
        <v>199</v>
      </c>
      <c r="B31" s="401"/>
      <c r="C31" s="401"/>
      <c r="D31" s="401"/>
      <c r="E31" s="401"/>
      <c r="F31" s="383"/>
      <c r="G31" s="383"/>
      <c r="H31" s="383"/>
      <c r="I31" s="383"/>
      <c r="J31" s="383"/>
    </row>
    <row r="32" spans="1:10" ht="21" customHeight="1" x14ac:dyDescent="0.4">
      <c r="A32" s="402" t="s">
        <v>200</v>
      </c>
      <c r="B32" s="383"/>
      <c r="C32" s="383"/>
      <c r="D32" s="383"/>
      <c r="E32" s="383"/>
      <c r="F32" s="383"/>
      <c r="G32" s="383"/>
      <c r="H32" s="383"/>
      <c r="I32" s="383"/>
      <c r="J32" s="383"/>
    </row>
    <row r="33" spans="1:10" ht="21" customHeight="1" x14ac:dyDescent="0.4">
      <c r="A33" s="402"/>
      <c r="B33" s="401"/>
      <c r="C33" s="401"/>
      <c r="D33" s="401"/>
      <c r="E33" s="401"/>
      <c r="F33" s="383"/>
      <c r="G33" s="383"/>
      <c r="H33" s="383"/>
      <c r="I33" s="383"/>
      <c r="J33" s="383"/>
    </row>
    <row r="34" spans="1:10" ht="18" x14ac:dyDescent="0.4">
      <c r="A34" s="447" t="s">
        <v>201</v>
      </c>
      <c r="B34" s="447"/>
      <c r="C34" s="447"/>
      <c r="D34" s="447"/>
      <c r="E34" s="447"/>
      <c r="F34" s="447"/>
      <c r="G34" s="447"/>
      <c r="H34" s="447"/>
      <c r="I34" s="447"/>
      <c r="J34" s="447"/>
    </row>
    <row r="35" spans="1:10" ht="12.5" customHeight="1" x14ac:dyDescent="0.4">
      <c r="A35" s="383"/>
      <c r="B35" s="383"/>
      <c r="C35" s="383"/>
      <c r="D35" s="383"/>
      <c r="E35" s="383"/>
      <c r="F35" s="383"/>
      <c r="G35" s="383"/>
      <c r="H35" s="383"/>
      <c r="I35" s="383"/>
      <c r="J35" s="383"/>
    </row>
    <row r="36" spans="1:10" ht="18" x14ac:dyDescent="0.4">
      <c r="A36" s="386" t="s">
        <v>202</v>
      </c>
      <c r="B36" s="383"/>
      <c r="C36" s="386" t="s">
        <v>203</v>
      </c>
      <c r="D36" s="383"/>
      <c r="E36" s="451" t="s">
        <v>204</v>
      </c>
      <c r="F36" s="451"/>
      <c r="G36" s="451"/>
      <c r="H36" s="451"/>
      <c r="I36" s="451"/>
      <c r="J36" s="451"/>
    </row>
    <row r="37" spans="1:10" ht="8" customHeight="1" x14ac:dyDescent="0.4">
      <c r="A37" s="383"/>
      <c r="B37" s="383"/>
      <c r="C37" s="383"/>
      <c r="D37" s="383"/>
      <c r="E37" s="383"/>
      <c r="F37" s="383"/>
      <c r="G37" s="383"/>
      <c r="H37" s="383"/>
      <c r="I37" s="383"/>
      <c r="J37" s="383"/>
    </row>
    <row r="38" spans="1:10" ht="8" customHeight="1" x14ac:dyDescent="0.4">
      <c r="A38" s="383"/>
      <c r="B38" s="383"/>
      <c r="C38" s="383"/>
      <c r="D38" s="383"/>
      <c r="E38" s="383"/>
      <c r="F38" s="383"/>
      <c r="G38" s="383"/>
      <c r="H38" s="383"/>
      <c r="I38" s="383"/>
      <c r="J38" s="383"/>
    </row>
    <row r="39" spans="1:10" ht="18" x14ac:dyDescent="0.4">
      <c r="A39" s="383" t="s">
        <v>205</v>
      </c>
      <c r="B39" s="383"/>
      <c r="C39" s="385" t="s">
        <v>206</v>
      </c>
      <c r="D39" s="383"/>
      <c r="E39" s="447" t="s">
        <v>206</v>
      </c>
      <c r="F39" s="447"/>
      <c r="G39" s="447"/>
      <c r="H39" s="447"/>
      <c r="I39" s="447"/>
      <c r="J39" s="447"/>
    </row>
    <row r="40" spans="1:10" ht="20" x14ac:dyDescent="0.4">
      <c r="A40" s="396" t="s">
        <v>207</v>
      </c>
      <c r="B40" s="383"/>
      <c r="C40" s="385" t="s">
        <v>208</v>
      </c>
      <c r="D40" s="383"/>
      <c r="E40" s="448" t="s">
        <v>208</v>
      </c>
      <c r="F40" s="447"/>
      <c r="G40" s="447"/>
      <c r="H40" s="447"/>
      <c r="I40" s="447"/>
      <c r="J40" s="447"/>
    </row>
    <row r="41" spans="1:10" ht="18" x14ac:dyDescent="0.4">
      <c r="A41" s="396" t="s">
        <v>102</v>
      </c>
      <c r="B41" s="383"/>
      <c r="C41" s="385" t="s">
        <v>209</v>
      </c>
      <c r="D41" s="383"/>
      <c r="E41" s="447" t="s">
        <v>209</v>
      </c>
      <c r="F41" s="447"/>
      <c r="G41" s="447"/>
      <c r="H41" s="447"/>
      <c r="I41" s="447"/>
      <c r="J41" s="447"/>
    </row>
    <row r="42" spans="1:10" ht="18" x14ac:dyDescent="0.4">
      <c r="A42" s="396" t="s">
        <v>210</v>
      </c>
      <c r="B42" s="383"/>
      <c r="C42" s="385" t="s">
        <v>211</v>
      </c>
      <c r="D42" s="383"/>
      <c r="E42" s="447" t="s">
        <v>211</v>
      </c>
      <c r="F42" s="447"/>
      <c r="G42" s="447"/>
      <c r="H42" s="447"/>
      <c r="I42" s="447"/>
      <c r="J42" s="447"/>
    </row>
    <row r="43" spans="1:10" ht="11.5" customHeight="1" x14ac:dyDescent="0.4">
      <c r="A43" s="383"/>
      <c r="B43" s="383"/>
      <c r="C43" s="383"/>
      <c r="D43" s="383"/>
      <c r="E43" s="383"/>
      <c r="F43" s="383"/>
      <c r="G43" s="383"/>
      <c r="H43" s="383"/>
      <c r="I43" s="383"/>
      <c r="J43" s="383"/>
    </row>
    <row r="44" spans="1:10" ht="18" x14ac:dyDescent="0.4">
      <c r="A44" s="383" t="s">
        <v>212</v>
      </c>
      <c r="B44" s="383"/>
      <c r="C44" s="384" t="s">
        <v>213</v>
      </c>
      <c r="D44" s="383"/>
      <c r="E44" s="447" t="s">
        <v>214</v>
      </c>
      <c r="F44" s="447"/>
      <c r="G44" s="447"/>
      <c r="H44" s="447"/>
      <c r="I44" s="447"/>
      <c r="J44" s="447"/>
    </row>
    <row r="45" spans="1:10" ht="10" customHeight="1" x14ac:dyDescent="0.4">
      <c r="A45" s="383"/>
      <c r="B45" s="383"/>
      <c r="C45" s="383"/>
      <c r="D45" s="383"/>
      <c r="E45" s="383"/>
      <c r="F45" s="383"/>
      <c r="G45" s="383"/>
      <c r="H45" s="383"/>
      <c r="I45" s="383"/>
      <c r="J45" s="383"/>
    </row>
    <row r="46" spans="1:10" ht="20" x14ac:dyDescent="0.4">
      <c r="A46" s="383" t="s">
        <v>215</v>
      </c>
      <c r="B46" s="383"/>
      <c r="C46" s="384" t="s">
        <v>216</v>
      </c>
      <c r="D46" s="383"/>
      <c r="E46" s="447" t="s">
        <v>217</v>
      </c>
      <c r="F46" s="447"/>
      <c r="G46" s="447"/>
      <c r="H46" s="447"/>
      <c r="I46" s="447"/>
      <c r="J46" s="447"/>
    </row>
    <row r="47" spans="1:10" ht="11.15" customHeight="1" x14ac:dyDescent="0.4">
      <c r="A47" s="383"/>
      <c r="B47" s="383"/>
      <c r="C47" s="383"/>
      <c r="D47" s="383"/>
      <c r="E47" s="383"/>
      <c r="F47" s="383"/>
      <c r="G47" s="383"/>
      <c r="H47" s="383"/>
      <c r="I47" s="383"/>
      <c r="J47" s="383"/>
    </row>
    <row r="48" spans="1:10" ht="18" x14ac:dyDescent="0.4">
      <c r="A48" s="383" t="s">
        <v>44</v>
      </c>
      <c r="B48" s="383"/>
      <c r="C48" s="403" t="s">
        <v>218</v>
      </c>
      <c r="D48" s="383"/>
      <c r="E48" s="447" t="s">
        <v>219</v>
      </c>
      <c r="F48" s="447"/>
      <c r="G48" s="447"/>
      <c r="H48" s="447"/>
      <c r="I48" s="447"/>
      <c r="J48" s="447"/>
    </row>
    <row r="49" spans="1:10" ht="18" x14ac:dyDescent="0.4">
      <c r="A49" s="383"/>
      <c r="B49" s="383"/>
      <c r="C49" s="384"/>
      <c r="D49" s="383"/>
      <c r="E49" s="384"/>
      <c r="F49" s="384"/>
      <c r="G49" s="384"/>
      <c r="H49" s="384"/>
      <c r="I49" s="384"/>
      <c r="J49" s="384"/>
    </row>
    <row r="50" spans="1:10" ht="18" x14ac:dyDescent="0.4">
      <c r="A50" s="450" t="s">
        <v>220</v>
      </c>
      <c r="B50" s="450"/>
      <c r="C50" s="450"/>
      <c r="D50" s="450"/>
      <c r="E50" s="450"/>
      <c r="F50" s="450"/>
      <c r="G50" s="450"/>
      <c r="H50" s="450"/>
      <c r="I50" s="450"/>
      <c r="J50" s="450"/>
    </row>
    <row r="51" spans="1:10" ht="18" x14ac:dyDescent="0.4">
      <c r="A51" s="450" t="s">
        <v>221</v>
      </c>
      <c r="B51" s="450"/>
      <c r="C51" s="450"/>
      <c r="D51" s="450"/>
      <c r="E51" s="450"/>
      <c r="F51" s="450"/>
      <c r="G51" s="450"/>
      <c r="H51" s="450"/>
      <c r="I51" s="450"/>
      <c r="J51" s="450"/>
    </row>
    <row r="52" spans="1:10" ht="18" x14ac:dyDescent="0.4">
      <c r="A52" s="404"/>
      <c r="B52" s="404"/>
      <c r="C52" s="404"/>
      <c r="D52" s="404"/>
      <c r="E52" s="404"/>
      <c r="F52" s="404"/>
      <c r="G52" s="404"/>
      <c r="H52" s="383"/>
      <c r="I52" s="383"/>
      <c r="J52" s="383"/>
    </row>
    <row r="53" spans="1:10" ht="126" customHeight="1" x14ac:dyDescent="0.35">
      <c r="A53" s="452" t="s">
        <v>234</v>
      </c>
      <c r="B53" s="452"/>
      <c r="C53" s="452"/>
      <c r="D53" s="452"/>
      <c r="E53" s="452"/>
      <c r="F53" s="452"/>
      <c r="G53" s="452"/>
      <c r="H53" s="452"/>
      <c r="I53" s="452"/>
      <c r="J53" s="452"/>
    </row>
  </sheetData>
  <sheetProtection algorithmName="SHA-512" hashValue="l0CAXO2RCxbxms8DQPAKwHsOeNN1+fAwA1/iRXQIbMuKAh6jI3tHnd5VFa24ROIDyQtKvAYjVorC4n7xAQTfCw==" saltValue="OASGEW1RRntkKCIKPUFjyQ==" spinCount="100000" sheet="1" objects="1" scenarios="1"/>
  <mergeCells count="17">
    <mergeCell ref="E46:J46"/>
    <mergeCell ref="E48:J48"/>
    <mergeCell ref="A50:J50"/>
    <mergeCell ref="A51:J51"/>
    <mergeCell ref="A53:J53"/>
    <mergeCell ref="E44:J44"/>
    <mergeCell ref="A1:J1"/>
    <mergeCell ref="A2:J2"/>
    <mergeCell ref="A3:J3"/>
    <mergeCell ref="F5:J6"/>
    <mergeCell ref="A30:J30"/>
    <mergeCell ref="A34:J34"/>
    <mergeCell ref="E36:J36"/>
    <mergeCell ref="E39:J39"/>
    <mergeCell ref="E40:J40"/>
    <mergeCell ref="E41:J41"/>
    <mergeCell ref="E42:J42"/>
  </mergeCells>
  <printOptions horizontalCentered="1" verticalCentered="1"/>
  <pageMargins left="0.7" right="0.7" top="0.75" bottom="0.75" header="0.3" footer="0.3"/>
  <pageSetup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B9FE3-349D-4CE8-B301-ED7687BE1D0D}">
  <sheetPr>
    <pageSetUpPr fitToPage="1"/>
  </sheetPr>
  <dimension ref="A1:J33"/>
  <sheetViews>
    <sheetView zoomScale="70" zoomScaleNormal="70" zoomScaleSheetLayoutView="90" workbookViewId="0">
      <selection sqref="A1:S1"/>
    </sheetView>
  </sheetViews>
  <sheetFormatPr defaultRowHeight="12.5" x14ac:dyDescent="0.25"/>
  <cols>
    <col min="1" max="9" width="8.7265625" style="405"/>
    <col min="10" max="10" width="47.81640625" style="405" customWidth="1"/>
    <col min="11" max="16384" width="8.7265625" style="405"/>
  </cols>
  <sheetData>
    <row r="1" spans="1:10" ht="18" x14ac:dyDescent="0.4">
      <c r="A1" s="447" t="s">
        <v>0</v>
      </c>
      <c r="B1" s="447"/>
      <c r="C1" s="447"/>
      <c r="D1" s="447"/>
      <c r="E1" s="447"/>
      <c r="F1" s="447"/>
      <c r="G1" s="447"/>
      <c r="H1" s="447"/>
      <c r="I1" s="447"/>
      <c r="J1" s="447"/>
    </row>
    <row r="2" spans="1:10" ht="18" x14ac:dyDescent="0.4">
      <c r="A2" s="447" t="s">
        <v>222</v>
      </c>
      <c r="B2" s="447"/>
      <c r="C2" s="447"/>
      <c r="D2" s="447"/>
      <c r="E2" s="447"/>
      <c r="F2" s="447"/>
      <c r="G2" s="447"/>
      <c r="H2" s="447"/>
      <c r="I2" s="447"/>
      <c r="J2" s="447"/>
    </row>
    <row r="4" spans="1:10" ht="206.5" customHeight="1" x14ac:dyDescent="0.25">
      <c r="A4" s="453" t="s">
        <v>223</v>
      </c>
      <c r="B4" s="453"/>
      <c r="C4" s="453"/>
      <c r="D4" s="453"/>
      <c r="E4" s="453"/>
      <c r="F4" s="453"/>
      <c r="G4" s="453"/>
      <c r="H4" s="453"/>
      <c r="I4" s="453"/>
      <c r="J4" s="453"/>
    </row>
    <row r="5" spans="1:10" ht="206.5" customHeight="1" x14ac:dyDescent="0.25">
      <c r="A5" s="453"/>
      <c r="B5" s="453"/>
      <c r="C5" s="453"/>
      <c r="D5" s="453"/>
      <c r="E5" s="453"/>
      <c r="F5" s="453"/>
      <c r="G5" s="453"/>
      <c r="H5" s="453"/>
      <c r="I5" s="453"/>
      <c r="J5" s="453"/>
    </row>
    <row r="6" spans="1:10" ht="206.5" customHeight="1" x14ac:dyDescent="0.25">
      <c r="A6" s="453"/>
      <c r="B6" s="453"/>
      <c r="C6" s="453"/>
      <c r="D6" s="453"/>
      <c r="E6" s="453"/>
      <c r="F6" s="453"/>
      <c r="G6" s="453"/>
      <c r="H6" s="453"/>
      <c r="I6" s="453"/>
      <c r="J6" s="453"/>
    </row>
    <row r="7" spans="1:10" ht="183.65" customHeight="1" x14ac:dyDescent="0.25">
      <c r="A7" s="453"/>
      <c r="B7" s="453"/>
      <c r="C7" s="453"/>
      <c r="D7" s="453"/>
      <c r="E7" s="453"/>
      <c r="F7" s="453"/>
      <c r="G7" s="453"/>
      <c r="H7" s="453"/>
      <c r="I7" s="453"/>
      <c r="J7" s="453"/>
    </row>
    <row r="8" spans="1:10" ht="159.75" customHeight="1" x14ac:dyDescent="0.25">
      <c r="A8" s="453"/>
      <c r="B8" s="453"/>
      <c r="C8" s="453"/>
      <c r="D8" s="453"/>
      <c r="E8" s="453"/>
      <c r="F8" s="453"/>
      <c r="G8" s="453"/>
      <c r="H8" s="453"/>
      <c r="I8" s="453"/>
      <c r="J8" s="453"/>
    </row>
    <row r="9" spans="1:10" ht="12.65" customHeight="1" x14ac:dyDescent="0.25">
      <c r="A9" s="406"/>
      <c r="B9" s="406"/>
      <c r="C9" s="406"/>
      <c r="D9" s="406"/>
      <c r="E9" s="406"/>
      <c r="F9" s="406"/>
      <c r="G9" s="406"/>
      <c r="H9" s="406"/>
      <c r="I9" s="406"/>
      <c r="J9" s="406"/>
    </row>
    <row r="10" spans="1:10" ht="12.65" customHeight="1" x14ac:dyDescent="0.25">
      <c r="A10" s="406"/>
      <c r="B10" s="406"/>
      <c r="C10" s="406"/>
      <c r="D10" s="406"/>
      <c r="E10" s="406"/>
      <c r="F10" s="406"/>
      <c r="G10" s="406"/>
      <c r="H10" s="406"/>
      <c r="I10" s="406"/>
      <c r="J10" s="406"/>
    </row>
    <row r="11" spans="1:10" ht="12.65" customHeight="1" x14ac:dyDescent="0.25">
      <c r="A11" s="406"/>
      <c r="B11" s="406"/>
      <c r="C11" s="406"/>
      <c r="D11" s="406"/>
      <c r="E11" s="406"/>
      <c r="F11" s="406"/>
      <c r="G11" s="406"/>
      <c r="H11" s="406"/>
      <c r="I11" s="406"/>
      <c r="J11" s="406"/>
    </row>
    <row r="12" spans="1:10" ht="12.65" customHeight="1" x14ac:dyDescent="0.25">
      <c r="A12" s="406"/>
      <c r="B12" s="406"/>
      <c r="C12" s="406"/>
      <c r="D12" s="406"/>
      <c r="E12" s="406"/>
      <c r="F12" s="406"/>
      <c r="G12" s="406"/>
      <c r="H12" s="406"/>
      <c r="I12" s="406"/>
      <c r="J12" s="406"/>
    </row>
    <row r="13" spans="1:10" ht="12.65" customHeight="1" x14ac:dyDescent="0.25">
      <c r="A13" s="406"/>
      <c r="B13" s="406"/>
      <c r="C13" s="406"/>
      <c r="D13" s="406"/>
      <c r="E13" s="406"/>
      <c r="F13" s="406"/>
      <c r="G13" s="406"/>
      <c r="H13" s="406"/>
      <c r="I13" s="406"/>
      <c r="J13" s="406"/>
    </row>
    <row r="14" spans="1:10" ht="12.65" customHeight="1" x14ac:dyDescent="0.25">
      <c r="A14" s="406"/>
      <c r="B14" s="406"/>
      <c r="C14" s="406"/>
      <c r="D14" s="406"/>
      <c r="E14" s="406"/>
      <c r="F14" s="406"/>
      <c r="G14" s="406"/>
      <c r="H14" s="406"/>
      <c r="I14" s="406"/>
      <c r="J14" s="406"/>
    </row>
    <row r="15" spans="1:10" ht="12.65" customHeight="1" x14ac:dyDescent="0.25">
      <c r="A15" s="406"/>
      <c r="B15" s="406"/>
      <c r="C15" s="406"/>
      <c r="D15" s="406"/>
      <c r="E15" s="406"/>
      <c r="F15" s="406"/>
      <c r="G15" s="406"/>
      <c r="H15" s="406"/>
      <c r="I15" s="406"/>
      <c r="J15" s="406"/>
    </row>
    <row r="16" spans="1:10" ht="12.65" customHeight="1" x14ac:dyDescent="0.25">
      <c r="A16" s="406"/>
      <c r="B16" s="406"/>
      <c r="C16" s="406"/>
      <c r="D16" s="406"/>
      <c r="E16" s="406"/>
      <c r="F16" s="406"/>
      <c r="G16" s="406"/>
      <c r="H16" s="406"/>
      <c r="I16" s="406"/>
      <c r="J16" s="406"/>
    </row>
    <row r="17" spans="1:10" ht="12.65" customHeight="1" x14ac:dyDescent="0.25">
      <c r="A17" s="406"/>
      <c r="B17" s="406"/>
      <c r="C17" s="406"/>
      <c r="D17" s="406"/>
      <c r="E17" s="406"/>
      <c r="F17" s="406"/>
      <c r="G17" s="406"/>
      <c r="H17" s="406"/>
      <c r="I17" s="406"/>
      <c r="J17" s="406"/>
    </row>
    <row r="18" spans="1:10" ht="12.65" customHeight="1" x14ac:dyDescent="0.25">
      <c r="A18" s="406"/>
      <c r="B18" s="406"/>
      <c r="C18" s="406"/>
      <c r="D18" s="406"/>
      <c r="E18" s="406"/>
      <c r="F18" s="406"/>
      <c r="G18" s="406"/>
      <c r="H18" s="406"/>
      <c r="I18" s="406"/>
      <c r="J18" s="406"/>
    </row>
    <row r="19" spans="1:10" ht="12.65" customHeight="1" x14ac:dyDescent="0.25">
      <c r="A19" s="406"/>
      <c r="B19" s="406"/>
      <c r="C19" s="406"/>
      <c r="D19" s="406"/>
      <c r="E19" s="406"/>
      <c r="F19" s="406"/>
      <c r="G19" s="406"/>
      <c r="H19" s="406"/>
      <c r="I19" s="406"/>
      <c r="J19" s="406"/>
    </row>
    <row r="20" spans="1:10" ht="12.65" customHeight="1" x14ac:dyDescent="0.25">
      <c r="A20" s="406"/>
      <c r="B20" s="406"/>
      <c r="C20" s="406"/>
      <c r="D20" s="406"/>
      <c r="E20" s="406"/>
      <c r="F20" s="406"/>
      <c r="G20" s="406"/>
      <c r="H20" s="406"/>
      <c r="I20" s="406"/>
      <c r="J20" s="406"/>
    </row>
    <row r="21" spans="1:10" ht="12.65" customHeight="1" x14ac:dyDescent="0.25">
      <c r="A21" s="406"/>
      <c r="B21" s="406"/>
      <c r="C21" s="406"/>
      <c r="D21" s="406"/>
      <c r="E21" s="406"/>
      <c r="F21" s="406"/>
      <c r="G21" s="406"/>
      <c r="H21" s="406"/>
      <c r="I21" s="406"/>
      <c r="J21" s="406"/>
    </row>
    <row r="22" spans="1:10" ht="12.65" customHeight="1" x14ac:dyDescent="0.25">
      <c r="A22" s="406"/>
      <c r="B22" s="406"/>
      <c r="C22" s="406"/>
      <c r="D22" s="406"/>
      <c r="E22" s="406"/>
      <c r="F22" s="406"/>
      <c r="G22" s="406"/>
      <c r="H22" s="406"/>
      <c r="I22" s="406"/>
      <c r="J22" s="406"/>
    </row>
    <row r="23" spans="1:10" ht="12.65" customHeight="1" x14ac:dyDescent="0.25">
      <c r="A23" s="406"/>
      <c r="B23" s="406"/>
      <c r="C23" s="406"/>
      <c r="D23" s="406"/>
      <c r="E23" s="406"/>
      <c r="F23" s="406"/>
      <c r="G23" s="406"/>
      <c r="H23" s="406"/>
      <c r="I23" s="406"/>
      <c r="J23" s="406"/>
    </row>
    <row r="24" spans="1:10" ht="12.65" customHeight="1" x14ac:dyDescent="0.25">
      <c r="A24" s="406"/>
      <c r="B24" s="406"/>
      <c r="C24" s="406"/>
      <c r="D24" s="406"/>
      <c r="E24" s="406"/>
      <c r="F24" s="406"/>
      <c r="G24" s="406"/>
      <c r="H24" s="406"/>
      <c r="I24" s="406"/>
      <c r="J24" s="406"/>
    </row>
    <row r="25" spans="1:10" ht="12.65" customHeight="1" x14ac:dyDescent="0.25">
      <c r="A25" s="406"/>
      <c r="B25" s="406"/>
      <c r="C25" s="406"/>
      <c r="D25" s="406"/>
      <c r="E25" s="406"/>
      <c r="F25" s="406"/>
      <c r="G25" s="406"/>
      <c r="H25" s="406"/>
      <c r="I25" s="406"/>
      <c r="J25" s="406"/>
    </row>
    <row r="26" spans="1:10" ht="12.65" customHeight="1" x14ac:dyDescent="0.25">
      <c r="A26" s="406"/>
      <c r="B26" s="406"/>
      <c r="C26" s="406"/>
      <c r="D26" s="406"/>
      <c r="E26" s="406"/>
      <c r="F26" s="406"/>
      <c r="G26" s="406"/>
      <c r="H26" s="406"/>
      <c r="I26" s="406"/>
      <c r="J26" s="406"/>
    </row>
    <row r="27" spans="1:10" ht="12.65" customHeight="1" x14ac:dyDescent="0.25">
      <c r="A27" s="406"/>
      <c r="B27" s="406"/>
      <c r="C27" s="406"/>
      <c r="D27" s="406"/>
      <c r="E27" s="406"/>
      <c r="F27" s="406"/>
      <c r="G27" s="406"/>
      <c r="H27" s="406"/>
      <c r="I27" s="406"/>
      <c r="J27" s="406"/>
    </row>
    <row r="28" spans="1:10" ht="12.65" customHeight="1" x14ac:dyDescent="0.25">
      <c r="A28" s="406"/>
      <c r="B28" s="406"/>
      <c r="C28" s="406"/>
      <c r="D28" s="406"/>
      <c r="E28" s="406"/>
      <c r="F28" s="406"/>
      <c r="G28" s="406"/>
      <c r="H28" s="406"/>
      <c r="I28" s="406"/>
      <c r="J28" s="406"/>
    </row>
    <row r="29" spans="1:10" ht="12.65" customHeight="1" x14ac:dyDescent="0.25">
      <c r="A29" s="406"/>
      <c r="B29" s="406"/>
      <c r="C29" s="406"/>
      <c r="D29" s="406"/>
      <c r="E29" s="406"/>
      <c r="F29" s="406"/>
      <c r="G29" s="406"/>
      <c r="H29" s="406"/>
      <c r="I29" s="406"/>
      <c r="J29" s="406"/>
    </row>
    <row r="30" spans="1:10" ht="12.65" customHeight="1" x14ac:dyDescent="0.25">
      <c r="A30" s="406"/>
      <c r="B30" s="406"/>
      <c r="C30" s="406"/>
      <c r="D30" s="406"/>
      <c r="E30" s="406"/>
      <c r="F30" s="406"/>
      <c r="G30" s="406"/>
      <c r="H30" s="406"/>
      <c r="I30" s="406"/>
      <c r="J30" s="406"/>
    </row>
    <row r="31" spans="1:10" ht="12.65" customHeight="1" x14ac:dyDescent="0.25">
      <c r="A31" s="406"/>
      <c r="B31" s="406"/>
      <c r="C31" s="406"/>
      <c r="D31" s="406"/>
      <c r="E31" s="406"/>
      <c r="F31" s="406"/>
      <c r="G31" s="406"/>
      <c r="H31" s="406"/>
      <c r="I31" s="406"/>
      <c r="J31" s="406"/>
    </row>
    <row r="32" spans="1:10" ht="12.65" customHeight="1" x14ac:dyDescent="0.25">
      <c r="A32" s="406"/>
      <c r="B32" s="406"/>
      <c r="C32" s="406"/>
      <c r="D32" s="406"/>
      <c r="E32" s="406"/>
      <c r="F32" s="406"/>
      <c r="G32" s="406"/>
      <c r="H32" s="406"/>
      <c r="I32" s="406"/>
      <c r="J32" s="406"/>
    </row>
    <row r="33" spans="1:10" ht="281.5" customHeight="1" x14ac:dyDescent="0.25">
      <c r="A33" s="406"/>
      <c r="B33" s="406"/>
      <c r="C33" s="406"/>
      <c r="D33" s="406"/>
      <c r="E33" s="406"/>
      <c r="F33" s="406"/>
      <c r="G33" s="406"/>
      <c r="H33" s="406"/>
      <c r="I33" s="406"/>
      <c r="J33" s="406"/>
    </row>
  </sheetData>
  <sheetProtection algorithmName="SHA-512" hashValue="PHJHuYke7BDdtETEH8SLfXRuyZItZaBiO0Inc0VThE86QqM8OMFxAscvxMqoILf8kFSHNH6UNnUpRzCuNo6mtg==" saltValue="NBbUxtjKs6Dteb3jR+9ClA==" spinCount="100000" sheet="1" objects="1" scenarios="1"/>
  <mergeCells count="3">
    <mergeCell ref="A1:J1"/>
    <mergeCell ref="A2:J2"/>
    <mergeCell ref="A4:J8"/>
  </mergeCells>
  <pageMargins left="0.7" right="0.7" top="0.75" bottom="0.75" header="0.3" footer="0.3"/>
  <pageSetup scale="6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FE51A-F81E-4677-B8AA-C2EABB6FAB0A}">
  <sheetPr>
    <pageSetUpPr fitToPage="1"/>
  </sheetPr>
  <dimension ref="A1:R65"/>
  <sheetViews>
    <sheetView zoomScale="70" zoomScaleNormal="70" workbookViewId="0">
      <selection sqref="A1:S1"/>
    </sheetView>
  </sheetViews>
  <sheetFormatPr defaultColWidth="9.453125" defaultRowHeight="18" x14ac:dyDescent="0.4"/>
  <cols>
    <col min="1" max="1" width="65.81640625" style="3" customWidth="1"/>
    <col min="2" max="17" width="15.54296875" style="3" customWidth="1"/>
    <col min="18" max="18" width="1.54296875" style="3" customWidth="1"/>
  </cols>
  <sheetData>
    <row r="1" spans="1:18" x14ac:dyDescent="0.4">
      <c r="A1" s="419" t="s">
        <v>0</v>
      </c>
      <c r="B1" s="419"/>
      <c r="C1" s="419"/>
      <c r="D1" s="419"/>
      <c r="E1" s="419"/>
      <c r="F1" s="419"/>
      <c r="G1" s="419"/>
      <c r="H1" s="419"/>
      <c r="I1" s="419"/>
      <c r="J1" s="419"/>
      <c r="K1" s="419"/>
      <c r="L1" s="419"/>
      <c r="M1" s="419"/>
      <c r="N1" s="419"/>
      <c r="O1" s="419"/>
      <c r="P1" s="419"/>
      <c r="Q1" s="419"/>
      <c r="R1" s="58"/>
    </row>
    <row r="2" spans="1:18" x14ac:dyDescent="0.4">
      <c r="A2" s="419" t="s">
        <v>22</v>
      </c>
      <c r="B2" s="419"/>
      <c r="C2" s="419"/>
      <c r="D2" s="419"/>
      <c r="E2" s="419"/>
      <c r="F2" s="419"/>
      <c r="G2" s="419"/>
      <c r="H2" s="419"/>
      <c r="I2" s="419"/>
      <c r="J2" s="419"/>
      <c r="K2" s="419"/>
      <c r="L2" s="419"/>
      <c r="M2" s="419"/>
      <c r="N2" s="419"/>
      <c r="O2" s="419"/>
      <c r="P2" s="419"/>
      <c r="Q2" s="419"/>
      <c r="R2" s="58"/>
    </row>
    <row r="3" spans="1:18" x14ac:dyDescent="0.4">
      <c r="A3" s="419" t="s">
        <v>23</v>
      </c>
      <c r="B3" s="419"/>
      <c r="C3" s="419"/>
      <c r="D3" s="419"/>
      <c r="E3" s="419"/>
      <c r="F3" s="419"/>
      <c r="G3" s="419"/>
      <c r="H3" s="419"/>
      <c r="I3" s="419"/>
      <c r="J3" s="419"/>
      <c r="K3" s="419"/>
      <c r="L3" s="419"/>
      <c r="M3" s="419"/>
      <c r="N3" s="419"/>
      <c r="O3" s="419"/>
      <c r="P3" s="419"/>
      <c r="Q3" s="419"/>
      <c r="R3" s="58"/>
    </row>
    <row r="4" spans="1:18" ht="19.25" customHeight="1" x14ac:dyDescent="0.4">
      <c r="J4" s="5"/>
    </row>
    <row r="5" spans="1:18" x14ac:dyDescent="0.4">
      <c r="A5" s="39"/>
      <c r="B5" s="416">
        <v>2021</v>
      </c>
      <c r="C5" s="417"/>
      <c r="D5" s="417"/>
      <c r="E5" s="417"/>
      <c r="F5" s="417"/>
      <c r="G5" s="417"/>
      <c r="H5" s="418"/>
      <c r="I5" s="416">
        <v>2022</v>
      </c>
      <c r="J5" s="417"/>
      <c r="K5" s="417"/>
      <c r="L5" s="417"/>
      <c r="M5" s="417"/>
      <c r="N5" s="417"/>
      <c r="O5" s="418"/>
      <c r="P5" s="416" t="s">
        <v>4</v>
      </c>
      <c r="Q5" s="421"/>
    </row>
    <row r="6" spans="1:18" ht="18" customHeight="1" x14ac:dyDescent="0.4">
      <c r="B6" s="8" t="s">
        <v>5</v>
      </c>
      <c r="C6" s="59" t="s">
        <v>6</v>
      </c>
      <c r="D6" s="59" t="s">
        <v>7</v>
      </c>
      <c r="E6" s="8" t="s">
        <v>8</v>
      </c>
      <c r="F6" s="8" t="s">
        <v>9</v>
      </c>
      <c r="G6" s="8" t="s">
        <v>10</v>
      </c>
      <c r="H6" s="8" t="s">
        <v>11</v>
      </c>
      <c r="I6" s="8" t="s">
        <v>5</v>
      </c>
      <c r="J6" s="59" t="s">
        <v>6</v>
      </c>
      <c r="K6" s="59" t="s">
        <v>7</v>
      </c>
      <c r="L6" s="8" t="s">
        <v>8</v>
      </c>
      <c r="M6" s="8" t="s">
        <v>9</v>
      </c>
      <c r="N6" s="8" t="s">
        <v>10</v>
      </c>
      <c r="O6" s="8" t="s">
        <v>11</v>
      </c>
      <c r="P6" s="60" t="s">
        <v>12</v>
      </c>
      <c r="Q6" s="12" t="s">
        <v>13</v>
      </c>
    </row>
    <row r="7" spans="1:18" x14ac:dyDescent="0.4">
      <c r="A7" s="3" t="s">
        <v>24</v>
      </c>
      <c r="B7" s="18">
        <v>10798</v>
      </c>
      <c r="C7" s="19">
        <v>11405</v>
      </c>
      <c r="D7" s="19">
        <v>22203</v>
      </c>
      <c r="E7" s="18">
        <v>11243</v>
      </c>
      <c r="F7" s="18">
        <v>33446</v>
      </c>
      <c r="G7" s="18">
        <v>11609</v>
      </c>
      <c r="H7" s="18">
        <v>45055</v>
      </c>
      <c r="I7" s="18">
        <v>11308</v>
      </c>
      <c r="J7" s="19">
        <v>11485</v>
      </c>
      <c r="K7" s="19">
        <v>22793</v>
      </c>
      <c r="L7" s="18"/>
      <c r="M7" s="18"/>
      <c r="N7" s="18"/>
      <c r="O7" s="18"/>
      <c r="P7" s="20">
        <v>7.0144673388864535E-3</v>
      </c>
      <c r="Q7" s="61">
        <v>2.6572985632572176E-2</v>
      </c>
    </row>
    <row r="8" spans="1:18" x14ac:dyDescent="0.4">
      <c r="A8" s="3" t="s">
        <v>25</v>
      </c>
      <c r="B8" s="62">
        <v>275</v>
      </c>
      <c r="C8" s="63">
        <v>298</v>
      </c>
      <c r="D8" s="63">
        <v>573</v>
      </c>
      <c r="E8" s="62">
        <v>381</v>
      </c>
      <c r="F8" s="62">
        <v>954</v>
      </c>
      <c r="G8" s="64">
        <v>376</v>
      </c>
      <c r="H8" s="62">
        <v>1330</v>
      </c>
      <c r="I8" s="62">
        <v>340</v>
      </c>
      <c r="J8" s="63">
        <v>402</v>
      </c>
      <c r="K8" s="63">
        <v>742</v>
      </c>
      <c r="L8" s="62"/>
      <c r="M8" s="62"/>
      <c r="N8" s="62"/>
      <c r="O8" s="62"/>
      <c r="P8" s="20">
        <v>0.34899328859060402</v>
      </c>
      <c r="Q8" s="61">
        <v>0.29493891797556721</v>
      </c>
    </row>
    <row r="9" spans="1:18" x14ac:dyDescent="0.4">
      <c r="A9" s="4" t="s">
        <v>26</v>
      </c>
      <c r="B9" s="65">
        <v>11073</v>
      </c>
      <c r="C9" s="66">
        <v>11703</v>
      </c>
      <c r="D9" s="66">
        <v>22776</v>
      </c>
      <c r="E9" s="65">
        <v>11624</v>
      </c>
      <c r="F9" s="65">
        <v>34400</v>
      </c>
      <c r="G9" s="67">
        <v>11985</v>
      </c>
      <c r="H9" s="65">
        <v>46385</v>
      </c>
      <c r="I9" s="65">
        <v>11648</v>
      </c>
      <c r="J9" s="66">
        <v>11887</v>
      </c>
      <c r="K9" s="66">
        <v>23535</v>
      </c>
      <c r="L9" s="65"/>
      <c r="M9" s="65"/>
      <c r="N9" s="65"/>
      <c r="O9" s="65"/>
      <c r="P9" s="20">
        <v>1.5722464325386654E-2</v>
      </c>
      <c r="Q9" s="61">
        <v>3.3324552160168601E-2</v>
      </c>
    </row>
    <row r="10" spans="1:18" x14ac:dyDescent="0.4">
      <c r="A10" s="68"/>
      <c r="B10" s="69"/>
      <c r="C10" s="70"/>
      <c r="D10" s="70"/>
      <c r="E10" s="69"/>
      <c r="F10" s="69"/>
      <c r="G10" s="69"/>
      <c r="H10" s="69"/>
      <c r="I10" s="69"/>
      <c r="J10" s="70"/>
      <c r="K10" s="70"/>
      <c r="L10" s="69"/>
      <c r="M10" s="69"/>
      <c r="N10" s="69"/>
      <c r="O10" s="69"/>
      <c r="P10" s="20"/>
      <c r="Q10" s="61"/>
      <c r="R10" s="71"/>
    </row>
    <row r="11" spans="1:18" ht="23.5" customHeight="1" x14ac:dyDescent="0.4">
      <c r="A11" s="3" t="s">
        <v>226</v>
      </c>
      <c r="B11" s="65">
        <v>2841</v>
      </c>
      <c r="C11" s="66">
        <v>2452</v>
      </c>
      <c r="D11" s="66">
        <v>5293</v>
      </c>
      <c r="E11" s="65">
        <v>2291</v>
      </c>
      <c r="F11" s="65">
        <v>7584</v>
      </c>
      <c r="G11" s="64">
        <v>2356</v>
      </c>
      <c r="H11" s="65">
        <v>9940</v>
      </c>
      <c r="I11" s="65">
        <v>2471</v>
      </c>
      <c r="J11" s="66">
        <v>2720</v>
      </c>
      <c r="K11" s="66">
        <v>5191</v>
      </c>
      <c r="L11" s="65"/>
      <c r="M11" s="65"/>
      <c r="N11" s="65"/>
      <c r="O11" s="65"/>
      <c r="P11" s="20">
        <v>0.10929853181076672</v>
      </c>
      <c r="Q11" s="61">
        <v>-1.9270734932930286E-2</v>
      </c>
    </row>
    <row r="12" spans="1:18" x14ac:dyDescent="0.4">
      <c r="A12" s="3" t="s">
        <v>27</v>
      </c>
      <c r="B12" s="65">
        <v>1666</v>
      </c>
      <c r="C12" s="66">
        <v>1882</v>
      </c>
      <c r="D12" s="66">
        <v>3548</v>
      </c>
      <c r="E12" s="65">
        <v>1788</v>
      </c>
      <c r="F12" s="65">
        <v>5336</v>
      </c>
      <c r="G12" s="64">
        <v>2354</v>
      </c>
      <c r="H12" s="65">
        <v>7690</v>
      </c>
      <c r="I12" s="65">
        <v>1831</v>
      </c>
      <c r="J12" s="66">
        <v>1787</v>
      </c>
      <c r="K12" s="66">
        <v>3618</v>
      </c>
      <c r="L12" s="65"/>
      <c r="M12" s="65"/>
      <c r="N12" s="65"/>
      <c r="O12" s="65"/>
      <c r="P12" s="20">
        <v>-5.0478214665249738E-2</v>
      </c>
      <c r="Q12" s="61">
        <v>1.9729425028184894E-2</v>
      </c>
    </row>
    <row r="13" spans="1:18" ht="20" x14ac:dyDescent="0.4">
      <c r="A13" s="3" t="s">
        <v>227</v>
      </c>
      <c r="B13" s="65">
        <v>2219</v>
      </c>
      <c r="C13" s="66">
        <v>2478</v>
      </c>
      <c r="D13" s="66">
        <v>4697</v>
      </c>
      <c r="E13" s="65">
        <v>2980</v>
      </c>
      <c r="F13" s="65">
        <v>7677</v>
      </c>
      <c r="G13" s="64">
        <v>2518</v>
      </c>
      <c r="H13" s="65">
        <v>10195</v>
      </c>
      <c r="I13" s="65">
        <v>2260</v>
      </c>
      <c r="J13" s="66">
        <v>2321</v>
      </c>
      <c r="K13" s="66">
        <v>4581</v>
      </c>
      <c r="L13" s="65"/>
      <c r="M13" s="65"/>
      <c r="N13" s="65"/>
      <c r="O13" s="65"/>
      <c r="P13" s="20">
        <v>-6.3357546408393861E-2</v>
      </c>
      <c r="Q13" s="61">
        <v>-2.4696614860549287E-2</v>
      </c>
    </row>
    <row r="14" spans="1:18" ht="20" x14ac:dyDescent="0.4">
      <c r="A14" s="3" t="s">
        <v>228</v>
      </c>
      <c r="B14" s="65">
        <v>6</v>
      </c>
      <c r="C14" s="72">
        <v>793</v>
      </c>
      <c r="D14" s="72">
        <v>799</v>
      </c>
      <c r="E14" s="73">
        <v>271</v>
      </c>
      <c r="F14" s="65">
        <v>1070</v>
      </c>
      <c r="G14" s="64">
        <v>89</v>
      </c>
      <c r="H14" s="65">
        <v>1159</v>
      </c>
      <c r="I14" s="65">
        <v>333</v>
      </c>
      <c r="J14" s="72">
        <v>400</v>
      </c>
      <c r="K14" s="72">
        <v>733</v>
      </c>
      <c r="L14" s="73"/>
      <c r="M14" s="73"/>
      <c r="N14" s="73"/>
      <c r="O14" s="73"/>
      <c r="P14" s="20">
        <v>-0.49558638083228246</v>
      </c>
      <c r="Q14" s="61">
        <v>-8.2603254067584481E-2</v>
      </c>
    </row>
    <row r="15" spans="1:18" x14ac:dyDescent="0.4">
      <c r="A15" s="3" t="s">
        <v>28</v>
      </c>
      <c r="B15" s="65">
        <v>2513</v>
      </c>
      <c r="C15" s="66">
        <v>2547</v>
      </c>
      <c r="D15" s="66">
        <v>5060</v>
      </c>
      <c r="E15" s="65">
        <v>2546</v>
      </c>
      <c r="F15" s="65">
        <v>7606</v>
      </c>
      <c r="G15" s="64">
        <v>2417</v>
      </c>
      <c r="H15" s="65">
        <v>10023</v>
      </c>
      <c r="I15" s="65">
        <v>2417</v>
      </c>
      <c r="J15" s="66">
        <v>2417</v>
      </c>
      <c r="K15" s="66">
        <v>4834</v>
      </c>
      <c r="L15" s="65"/>
      <c r="M15" s="65"/>
      <c r="N15" s="65"/>
      <c r="O15" s="65"/>
      <c r="P15" s="20">
        <v>-5.1040439733019236E-2</v>
      </c>
      <c r="Q15" s="61">
        <v>-4.4664031620553359E-2</v>
      </c>
    </row>
    <row r="16" spans="1:18" x14ac:dyDescent="0.4">
      <c r="A16" s="3" t="s">
        <v>29</v>
      </c>
      <c r="B16" s="62">
        <v>-702</v>
      </c>
      <c r="C16" s="63">
        <v>-2</v>
      </c>
      <c r="D16" s="63">
        <v>-704</v>
      </c>
      <c r="E16" s="62">
        <v>-409</v>
      </c>
      <c r="F16" s="62">
        <v>-1113</v>
      </c>
      <c r="G16" s="64">
        <v>393</v>
      </c>
      <c r="H16" s="62">
        <v>-720</v>
      </c>
      <c r="I16" s="62">
        <v>649</v>
      </c>
      <c r="J16" s="63">
        <v>284</v>
      </c>
      <c r="K16" s="63">
        <v>933</v>
      </c>
      <c r="L16" s="62"/>
      <c r="M16" s="62"/>
      <c r="N16" s="62"/>
      <c r="O16" s="62"/>
      <c r="P16" s="20" t="s">
        <v>30</v>
      </c>
      <c r="Q16" s="61" t="s">
        <v>30</v>
      </c>
    </row>
    <row r="17" spans="1:18" x14ac:dyDescent="0.4">
      <c r="A17" s="4" t="s">
        <v>31</v>
      </c>
      <c r="B17" s="74">
        <v>8543</v>
      </c>
      <c r="C17" s="75">
        <v>10150</v>
      </c>
      <c r="D17" s="75">
        <v>18693</v>
      </c>
      <c r="E17" s="74">
        <v>9467</v>
      </c>
      <c r="F17" s="74">
        <v>28160</v>
      </c>
      <c r="G17" s="67">
        <v>10127</v>
      </c>
      <c r="H17" s="74">
        <v>38287</v>
      </c>
      <c r="I17" s="74">
        <v>9961</v>
      </c>
      <c r="J17" s="75">
        <v>9929</v>
      </c>
      <c r="K17" s="75">
        <v>19890</v>
      </c>
      <c r="L17" s="74"/>
      <c r="M17" s="74"/>
      <c r="N17" s="74"/>
      <c r="O17" s="74"/>
      <c r="P17" s="20">
        <v>-2.1773399014778327E-2</v>
      </c>
      <c r="Q17" s="61">
        <v>6.4034665382763603E-2</v>
      </c>
    </row>
    <row r="18" spans="1:18" x14ac:dyDescent="0.4">
      <c r="B18" s="74"/>
      <c r="C18" s="75"/>
      <c r="D18" s="75"/>
      <c r="E18" s="74"/>
      <c r="F18" s="74"/>
      <c r="G18" s="74"/>
      <c r="H18" s="74"/>
      <c r="I18" s="74"/>
      <c r="J18" s="75"/>
      <c r="K18" s="75"/>
      <c r="L18" s="74"/>
      <c r="M18" s="74"/>
      <c r="N18" s="74"/>
      <c r="O18" s="74"/>
      <c r="P18" s="76"/>
      <c r="Q18" s="77"/>
    </row>
    <row r="19" spans="1:18" x14ac:dyDescent="0.4">
      <c r="A19" s="4" t="s">
        <v>32</v>
      </c>
      <c r="B19" s="65">
        <v>2530</v>
      </c>
      <c r="C19" s="66">
        <v>1553</v>
      </c>
      <c r="D19" s="66">
        <v>4083</v>
      </c>
      <c r="E19" s="65">
        <v>2157</v>
      </c>
      <c r="F19" s="65">
        <v>6240</v>
      </c>
      <c r="G19" s="64">
        <v>1858</v>
      </c>
      <c r="H19" s="65">
        <v>8098</v>
      </c>
      <c r="I19" s="65">
        <v>1687</v>
      </c>
      <c r="J19" s="66">
        <v>1958</v>
      </c>
      <c r="K19" s="66">
        <v>3645</v>
      </c>
      <c r="L19" s="65"/>
      <c r="M19" s="65"/>
      <c r="N19" s="65"/>
      <c r="O19" s="65"/>
      <c r="P19" s="20">
        <v>0.2607855763039279</v>
      </c>
      <c r="Q19" s="61">
        <v>-0.10727406318883174</v>
      </c>
    </row>
    <row r="20" spans="1:18" x14ac:dyDescent="0.4">
      <c r="A20" s="3" t="s">
        <v>33</v>
      </c>
      <c r="B20" s="78">
        <v>501</v>
      </c>
      <c r="C20" s="79">
        <v>492</v>
      </c>
      <c r="D20" s="79">
        <v>993</v>
      </c>
      <c r="E20" s="78">
        <v>605</v>
      </c>
      <c r="F20" s="78">
        <v>1598</v>
      </c>
      <c r="G20" s="78">
        <v>-514</v>
      </c>
      <c r="H20" s="78">
        <v>1084</v>
      </c>
      <c r="I20" s="78">
        <v>404</v>
      </c>
      <c r="J20" s="79">
        <v>529</v>
      </c>
      <c r="K20" s="79">
        <v>933</v>
      </c>
      <c r="L20" s="78"/>
      <c r="M20" s="78"/>
      <c r="N20" s="78"/>
      <c r="O20" s="78"/>
      <c r="P20" s="20">
        <v>7.5203252032520332E-2</v>
      </c>
      <c r="Q20" s="61">
        <v>-6.0422960725075532E-2</v>
      </c>
    </row>
    <row r="21" spans="1:18" x14ac:dyDescent="0.4">
      <c r="B21" s="74"/>
      <c r="C21" s="75"/>
      <c r="D21" s="75"/>
      <c r="E21" s="74"/>
      <c r="F21" s="74"/>
      <c r="G21" s="74"/>
      <c r="H21" s="74"/>
      <c r="I21" s="74"/>
      <c r="J21" s="75"/>
      <c r="K21" s="75"/>
      <c r="L21" s="74"/>
      <c r="M21" s="74"/>
      <c r="N21" s="74"/>
      <c r="O21" s="74"/>
      <c r="P21" s="76"/>
      <c r="Q21" s="77"/>
    </row>
    <row r="22" spans="1:18" x14ac:dyDescent="0.4">
      <c r="A22" s="4" t="s">
        <v>34</v>
      </c>
      <c r="B22" s="65">
        <v>2029</v>
      </c>
      <c r="C22" s="66">
        <v>1061</v>
      </c>
      <c r="D22" s="66">
        <v>3090</v>
      </c>
      <c r="E22" s="65">
        <v>1552</v>
      </c>
      <c r="F22" s="65">
        <v>4642</v>
      </c>
      <c r="G22" s="64">
        <v>2372</v>
      </c>
      <c r="H22" s="65">
        <v>7014</v>
      </c>
      <c r="I22" s="65">
        <v>1283</v>
      </c>
      <c r="J22" s="66">
        <v>1429</v>
      </c>
      <c r="K22" s="66">
        <v>2712</v>
      </c>
      <c r="L22" s="65"/>
      <c r="M22" s="65"/>
      <c r="N22" s="65"/>
      <c r="O22" s="65"/>
      <c r="P22" s="20">
        <v>0.34684260131950989</v>
      </c>
      <c r="Q22" s="61">
        <v>-0.12233009708737864</v>
      </c>
    </row>
    <row r="23" spans="1:18" x14ac:dyDescent="0.4">
      <c r="A23" s="3" t="s">
        <v>35</v>
      </c>
      <c r="B23" s="80">
        <v>8</v>
      </c>
      <c r="C23" s="81">
        <v>6</v>
      </c>
      <c r="D23" s="81">
        <v>14</v>
      </c>
      <c r="E23" s="80">
        <v>6</v>
      </c>
      <c r="F23" s="80">
        <v>20</v>
      </c>
      <c r="G23" s="80">
        <v>0</v>
      </c>
      <c r="H23" s="80">
        <v>20</v>
      </c>
      <c r="I23" s="80">
        <v>5</v>
      </c>
      <c r="J23" s="81">
        <v>8</v>
      </c>
      <c r="K23" s="81">
        <v>13</v>
      </c>
      <c r="L23" s="80"/>
      <c r="M23" s="80"/>
      <c r="N23" s="80"/>
      <c r="O23" s="80"/>
      <c r="P23" s="20">
        <v>0.33333333333333331</v>
      </c>
      <c r="Q23" s="61">
        <v>-7.1428571428571425E-2</v>
      </c>
    </row>
    <row r="24" spans="1:18" ht="18.5" thickBot="1" x14ac:dyDescent="0.45">
      <c r="A24" s="4" t="s">
        <v>36</v>
      </c>
      <c r="B24" s="82">
        <v>2021</v>
      </c>
      <c r="C24" s="83">
        <v>1055</v>
      </c>
      <c r="D24" s="83">
        <v>3076</v>
      </c>
      <c r="E24" s="82">
        <v>1546</v>
      </c>
      <c r="F24" s="82">
        <v>4622</v>
      </c>
      <c r="G24" s="82">
        <v>2372</v>
      </c>
      <c r="H24" s="82">
        <v>6994</v>
      </c>
      <c r="I24" s="82">
        <v>1278</v>
      </c>
      <c r="J24" s="83">
        <v>1421</v>
      </c>
      <c r="K24" s="83">
        <v>2699</v>
      </c>
      <c r="L24" s="82"/>
      <c r="M24" s="82"/>
      <c r="N24" s="82"/>
      <c r="O24" s="82"/>
      <c r="P24" s="20">
        <v>0.34691943127962083</v>
      </c>
      <c r="Q24" s="20">
        <v>-0.12256176853055917</v>
      </c>
    </row>
    <row r="25" spans="1:18" ht="18.5" thickTop="1" x14ac:dyDescent="0.4">
      <c r="B25" s="84"/>
      <c r="C25" s="85"/>
      <c r="D25" s="85"/>
      <c r="E25" s="84"/>
      <c r="F25" s="84"/>
      <c r="G25" s="84"/>
      <c r="H25" s="84"/>
      <c r="I25" s="84"/>
      <c r="J25" s="85"/>
      <c r="K25" s="85"/>
      <c r="L25" s="84"/>
      <c r="M25" s="84"/>
      <c r="N25" s="84"/>
      <c r="O25" s="84"/>
      <c r="P25" s="76"/>
      <c r="Q25" s="77"/>
    </row>
    <row r="26" spans="1:18" x14ac:dyDescent="0.4">
      <c r="A26" s="4" t="s">
        <v>37</v>
      </c>
      <c r="B26" s="86">
        <v>0.89</v>
      </c>
      <c r="C26" s="87">
        <v>0.47</v>
      </c>
      <c r="D26" s="87">
        <v>1.36</v>
      </c>
      <c r="E26" s="86">
        <v>0.69</v>
      </c>
      <c r="F26" s="86">
        <v>2.0499999999999998</v>
      </c>
      <c r="G26" s="86">
        <v>1.07</v>
      </c>
      <c r="H26" s="86">
        <v>3.12</v>
      </c>
      <c r="I26" s="86">
        <v>0.59</v>
      </c>
      <c r="J26" s="87">
        <v>0.66</v>
      </c>
      <c r="K26" s="87">
        <v>1.25</v>
      </c>
      <c r="L26" s="86"/>
      <c r="M26" s="86"/>
      <c r="N26" s="86"/>
      <c r="O26" s="86"/>
      <c r="P26" s="20">
        <v>0.40425531914893631</v>
      </c>
      <c r="Q26" s="61">
        <v>-8.088235294117653E-2</v>
      </c>
      <c r="R26" s="71"/>
    </row>
    <row r="27" spans="1:18" ht="23.5" customHeight="1" x14ac:dyDescent="0.4">
      <c r="B27" s="88"/>
      <c r="C27" s="89"/>
      <c r="D27" s="89"/>
      <c r="E27" s="88"/>
      <c r="F27" s="88"/>
      <c r="G27" s="88"/>
      <c r="H27" s="88"/>
      <c r="I27" s="88"/>
      <c r="J27" s="89"/>
      <c r="K27" s="89"/>
      <c r="L27" s="88"/>
      <c r="M27" s="88"/>
      <c r="N27" s="88"/>
      <c r="O27" s="88"/>
      <c r="P27" s="77"/>
      <c r="Q27" s="77"/>
    </row>
    <row r="28" spans="1:18" x14ac:dyDescent="0.4">
      <c r="A28" s="3" t="s">
        <v>38</v>
      </c>
      <c r="B28" s="88">
        <v>2265</v>
      </c>
      <c r="C28" s="89">
        <v>2252</v>
      </c>
      <c r="D28" s="89">
        <v>2258</v>
      </c>
      <c r="E28" s="88">
        <v>2243</v>
      </c>
      <c r="F28" s="88">
        <v>2253</v>
      </c>
      <c r="G28" s="88">
        <v>2219</v>
      </c>
      <c r="H28" s="88">
        <v>2245</v>
      </c>
      <c r="I28" s="88">
        <v>2164</v>
      </c>
      <c r="J28" s="89">
        <v>2149</v>
      </c>
      <c r="K28" s="89">
        <v>2157</v>
      </c>
      <c r="L28" s="88"/>
      <c r="M28" s="88"/>
      <c r="N28" s="88"/>
      <c r="O28" s="88"/>
      <c r="P28" s="20" t="s">
        <v>39</v>
      </c>
      <c r="Q28" s="61" t="s">
        <v>39</v>
      </c>
    </row>
    <row r="29" spans="1:18" x14ac:dyDescent="0.4">
      <c r="A29" s="3" t="s">
        <v>40</v>
      </c>
      <c r="B29" s="86">
        <v>0.49</v>
      </c>
      <c r="C29" s="87">
        <v>0.49</v>
      </c>
      <c r="D29" s="87">
        <v>0.98</v>
      </c>
      <c r="E29" s="86">
        <v>0.49</v>
      </c>
      <c r="F29" s="86">
        <v>1.47</v>
      </c>
      <c r="G29" s="86">
        <v>0.54</v>
      </c>
      <c r="H29" s="86">
        <v>2.0099999999999998</v>
      </c>
      <c r="I29" s="86">
        <v>0.54</v>
      </c>
      <c r="J29" s="87">
        <v>0.54</v>
      </c>
      <c r="K29" s="87">
        <v>1.08</v>
      </c>
      <c r="L29" s="86"/>
      <c r="M29" s="86"/>
      <c r="N29" s="86"/>
      <c r="O29" s="86"/>
      <c r="P29" s="61">
        <v>0.10204081632653071</v>
      </c>
      <c r="Q29" s="61">
        <v>0.10204081632653071</v>
      </c>
    </row>
    <row r="30" spans="1:18" x14ac:dyDescent="0.4">
      <c r="B30" s="80"/>
      <c r="C30" s="81"/>
      <c r="D30" s="81"/>
      <c r="E30" s="80"/>
      <c r="F30" s="80"/>
      <c r="G30" s="80"/>
      <c r="H30" s="80"/>
      <c r="I30" s="80"/>
      <c r="J30" s="81"/>
      <c r="K30" s="81"/>
      <c r="L30" s="80"/>
      <c r="M30" s="80"/>
      <c r="N30" s="80"/>
      <c r="O30" s="80"/>
      <c r="P30" s="90"/>
      <c r="Q30" s="90"/>
    </row>
    <row r="31" spans="1:18" x14ac:dyDescent="0.4">
      <c r="A31" s="91"/>
      <c r="D31" s="40"/>
      <c r="P31" s="92"/>
    </row>
    <row r="32" spans="1:18" x14ac:dyDescent="0.4">
      <c r="A32" s="4"/>
      <c r="B32" s="416">
        <v>2021</v>
      </c>
      <c r="C32" s="417"/>
      <c r="D32" s="417"/>
      <c r="E32" s="417"/>
      <c r="F32" s="417"/>
      <c r="G32" s="417"/>
      <c r="H32" s="418"/>
      <c r="I32" s="416">
        <v>2022</v>
      </c>
      <c r="J32" s="417"/>
      <c r="K32" s="417"/>
      <c r="L32" s="417"/>
      <c r="M32" s="417"/>
      <c r="N32" s="417"/>
      <c r="O32" s="418"/>
      <c r="P32" s="93"/>
      <c r="Q32" s="94"/>
    </row>
    <row r="33" spans="1:17" x14ac:dyDescent="0.4">
      <c r="B33" s="8" t="s">
        <v>5</v>
      </c>
      <c r="C33" s="59" t="s">
        <v>6</v>
      </c>
      <c r="D33" s="59" t="s">
        <v>7</v>
      </c>
      <c r="E33" s="8" t="s">
        <v>8</v>
      </c>
      <c r="F33" s="8" t="s">
        <v>9</v>
      </c>
      <c r="G33" s="8" t="s">
        <v>10</v>
      </c>
      <c r="H33" s="8" t="s">
        <v>11</v>
      </c>
      <c r="I33" s="8" t="s">
        <v>5</v>
      </c>
      <c r="J33" s="59" t="s">
        <v>6</v>
      </c>
      <c r="K33" s="59" t="s">
        <v>7</v>
      </c>
      <c r="L33" s="8" t="s">
        <v>8</v>
      </c>
      <c r="M33" s="8" t="s">
        <v>9</v>
      </c>
      <c r="N33" s="8" t="s">
        <v>10</v>
      </c>
      <c r="O33" s="8" t="s">
        <v>11</v>
      </c>
      <c r="P33" s="39"/>
      <c r="Q33" s="39"/>
    </row>
    <row r="34" spans="1:17" x14ac:dyDescent="0.4">
      <c r="A34" s="4" t="s">
        <v>41</v>
      </c>
      <c r="B34" s="95"/>
      <c r="C34" s="75"/>
      <c r="D34" s="75"/>
      <c r="E34" s="95"/>
      <c r="F34" s="95"/>
      <c r="G34" s="95"/>
      <c r="H34" s="95"/>
      <c r="I34" s="95"/>
      <c r="J34" s="75"/>
      <c r="K34" s="75"/>
      <c r="L34" s="74"/>
      <c r="M34" s="95"/>
      <c r="N34" s="74"/>
      <c r="O34" s="18"/>
      <c r="P34" s="96"/>
      <c r="Q34" s="96"/>
    </row>
    <row r="35" spans="1:17" x14ac:dyDescent="0.4">
      <c r="A35" s="3" t="s">
        <v>42</v>
      </c>
      <c r="B35" s="97">
        <v>0.74342996477919265</v>
      </c>
      <c r="C35" s="98">
        <v>0.79048107322908656</v>
      </c>
      <c r="D35" s="98">
        <v>0.76760625219529333</v>
      </c>
      <c r="E35" s="97">
        <v>0.80290777701307636</v>
      </c>
      <c r="F35" s="97">
        <v>0.77953488372093027</v>
      </c>
      <c r="G35" s="97">
        <v>0.80342094284522314</v>
      </c>
      <c r="H35" s="97">
        <v>0.78570658618087741</v>
      </c>
      <c r="I35" s="97">
        <v>0.78786057692307687</v>
      </c>
      <c r="J35" s="98">
        <v>0.77117859846891568</v>
      </c>
      <c r="K35" s="98">
        <v>0.77943488421499896</v>
      </c>
      <c r="L35" s="97"/>
      <c r="M35" s="97"/>
      <c r="N35" s="97"/>
      <c r="O35" s="97"/>
      <c r="P35" s="96"/>
      <c r="Q35" s="41"/>
    </row>
    <row r="36" spans="1:17" x14ac:dyDescent="0.4">
      <c r="B36" s="97"/>
      <c r="C36" s="98"/>
      <c r="D36" s="98"/>
      <c r="E36" s="97"/>
      <c r="F36" s="97"/>
      <c r="G36" s="97"/>
      <c r="H36" s="97"/>
      <c r="I36" s="97"/>
      <c r="J36" s="98"/>
      <c r="K36" s="98"/>
      <c r="L36" s="97"/>
      <c r="M36" s="97"/>
      <c r="N36" s="97"/>
      <c r="O36" s="97"/>
    </row>
    <row r="37" spans="1:17" x14ac:dyDescent="0.4">
      <c r="A37" s="4" t="s">
        <v>43</v>
      </c>
      <c r="B37" s="97"/>
      <c r="C37" s="98"/>
      <c r="D37" s="98"/>
      <c r="E37" s="97"/>
      <c r="F37" s="97"/>
      <c r="G37" s="97"/>
      <c r="H37" s="97"/>
      <c r="I37" s="97"/>
      <c r="J37" s="98"/>
      <c r="K37" s="98"/>
      <c r="L37" s="97"/>
      <c r="M37" s="97"/>
      <c r="N37" s="97"/>
      <c r="O37" s="97"/>
    </row>
    <row r="38" spans="1:17" x14ac:dyDescent="0.4">
      <c r="A38" s="3" t="s">
        <v>44</v>
      </c>
      <c r="B38" s="99">
        <v>0.19802371541501976</v>
      </c>
      <c r="C38" s="100">
        <v>0.3168061815840309</v>
      </c>
      <c r="D38" s="100">
        <v>0.24320352681851579</v>
      </c>
      <c r="E38" s="99">
        <v>0.2804821511358368</v>
      </c>
      <c r="F38" s="99">
        <v>0.25608974358974357</v>
      </c>
      <c r="G38" s="99">
        <v>-0.27664155005382129</v>
      </c>
      <c r="H38" s="99">
        <v>0.13386021239812299</v>
      </c>
      <c r="I38" s="99">
        <v>0.23947836395969177</v>
      </c>
      <c r="J38" s="100">
        <v>0.27017364657814097</v>
      </c>
      <c r="K38" s="100">
        <v>0.25596707818930042</v>
      </c>
      <c r="L38" s="99"/>
      <c r="M38" s="99"/>
      <c r="N38" s="99"/>
      <c r="O38" s="99"/>
    </row>
    <row r="39" spans="1:17" x14ac:dyDescent="0.4">
      <c r="B39" s="92"/>
      <c r="C39" s="92"/>
      <c r="D39" s="92"/>
      <c r="E39" s="92"/>
      <c r="F39" s="92"/>
      <c r="G39" s="92"/>
      <c r="H39" s="92"/>
      <c r="I39" s="92"/>
      <c r="J39" s="92"/>
      <c r="K39" s="92"/>
      <c r="L39" s="92"/>
      <c r="M39" s="92"/>
      <c r="N39" s="92"/>
      <c r="O39" s="1"/>
      <c r="P39" s="101"/>
      <c r="Q39" s="101"/>
    </row>
    <row r="40" spans="1:17" x14ac:dyDescent="0.4">
      <c r="B40" s="92"/>
      <c r="C40" s="92"/>
      <c r="D40" s="92"/>
      <c r="E40" s="92"/>
      <c r="F40" s="92"/>
      <c r="G40" s="92"/>
      <c r="H40" s="92"/>
      <c r="I40" s="92"/>
      <c r="J40" s="102"/>
      <c r="K40" s="92"/>
      <c r="L40" s="103"/>
      <c r="M40" s="92"/>
      <c r="N40" s="92"/>
      <c r="P40" s="101"/>
      <c r="Q40" s="101"/>
    </row>
    <row r="42" spans="1:17" x14ac:dyDescent="0.4">
      <c r="A42" s="4" t="s">
        <v>29</v>
      </c>
      <c r="B42" s="416">
        <v>2021</v>
      </c>
      <c r="C42" s="417"/>
      <c r="D42" s="417"/>
      <c r="E42" s="417"/>
      <c r="F42" s="417"/>
      <c r="G42" s="417"/>
      <c r="H42" s="418"/>
      <c r="I42" s="416">
        <v>2022</v>
      </c>
      <c r="J42" s="417"/>
      <c r="K42" s="417"/>
      <c r="L42" s="417"/>
      <c r="M42" s="417"/>
      <c r="N42" s="417"/>
      <c r="O42" s="418"/>
      <c r="P42" s="416" t="s">
        <v>4</v>
      </c>
      <c r="Q42" s="421"/>
    </row>
    <row r="43" spans="1:17" x14ac:dyDescent="0.4">
      <c r="B43" s="8" t="s">
        <v>5</v>
      </c>
      <c r="C43" s="59" t="s">
        <v>6</v>
      </c>
      <c r="D43" s="59" t="s">
        <v>7</v>
      </c>
      <c r="E43" s="8" t="s">
        <v>8</v>
      </c>
      <c r="F43" s="8" t="s">
        <v>9</v>
      </c>
      <c r="G43" s="8" t="s">
        <v>10</v>
      </c>
      <c r="H43" s="8" t="s">
        <v>11</v>
      </c>
      <c r="I43" s="8" t="s">
        <v>5</v>
      </c>
      <c r="J43" s="59" t="s">
        <v>6</v>
      </c>
      <c r="K43" s="59" t="s">
        <v>7</v>
      </c>
      <c r="L43" s="8" t="s">
        <v>8</v>
      </c>
      <c r="M43" s="8" t="s">
        <v>9</v>
      </c>
      <c r="N43" s="8" t="s">
        <v>10</v>
      </c>
      <c r="O43" s="8" t="s">
        <v>11</v>
      </c>
      <c r="P43" s="60" t="s">
        <v>12</v>
      </c>
      <c r="Q43" s="12" t="s">
        <v>13</v>
      </c>
    </row>
    <row r="44" spans="1:17" ht="20" x14ac:dyDescent="0.4">
      <c r="A44" s="104" t="s">
        <v>229</v>
      </c>
      <c r="B44" s="18">
        <v>353</v>
      </c>
      <c r="C44" s="19">
        <v>330</v>
      </c>
      <c r="D44" s="19">
        <v>683</v>
      </c>
      <c r="E44" s="18">
        <v>328</v>
      </c>
      <c r="F44" s="18">
        <v>1011</v>
      </c>
      <c r="G44" s="18">
        <v>323</v>
      </c>
      <c r="H44" s="18">
        <v>1334</v>
      </c>
      <c r="I44" s="18">
        <v>326</v>
      </c>
      <c r="J44" s="19">
        <v>313</v>
      </c>
      <c r="K44" s="19">
        <v>639</v>
      </c>
      <c r="L44" s="18"/>
      <c r="M44" s="18"/>
      <c r="N44" s="18"/>
      <c r="O44" s="18"/>
      <c r="P44" s="61">
        <v>-5.1515151515151514E-2</v>
      </c>
      <c r="Q44" s="61">
        <v>-6.4421669106881407E-2</v>
      </c>
    </row>
    <row r="45" spans="1:17" ht="19.25" customHeight="1" x14ac:dyDescent="0.4">
      <c r="A45" s="104" t="s">
        <v>45</v>
      </c>
      <c r="B45" s="73">
        <v>-367</v>
      </c>
      <c r="C45" s="72">
        <v>-405</v>
      </c>
      <c r="D45" s="72">
        <v>-772</v>
      </c>
      <c r="E45" s="73">
        <v>-425</v>
      </c>
      <c r="F45" s="73">
        <v>-1197</v>
      </c>
      <c r="G45" s="73">
        <v>-536</v>
      </c>
      <c r="H45" s="73">
        <v>-1733</v>
      </c>
      <c r="I45" s="73">
        <v>-477</v>
      </c>
      <c r="J45" s="72">
        <v>-508</v>
      </c>
      <c r="K45" s="72">
        <v>-985</v>
      </c>
      <c r="L45" s="73"/>
      <c r="M45" s="73"/>
      <c r="N45" s="73"/>
      <c r="O45" s="73"/>
      <c r="P45" s="61">
        <v>0.25432098765432098</v>
      </c>
      <c r="Q45" s="61">
        <v>0.27590673575129532</v>
      </c>
    </row>
    <row r="46" spans="1:17" x14ac:dyDescent="0.4">
      <c r="A46" s="104" t="s">
        <v>46</v>
      </c>
      <c r="B46" s="73">
        <v>-601</v>
      </c>
      <c r="C46" s="72">
        <v>-148</v>
      </c>
      <c r="D46" s="72">
        <v>-749</v>
      </c>
      <c r="E46" s="73">
        <v>-465</v>
      </c>
      <c r="F46" s="73">
        <v>-1214</v>
      </c>
      <c r="G46" s="73">
        <v>469</v>
      </c>
      <c r="H46" s="73">
        <v>-745</v>
      </c>
      <c r="I46" s="73">
        <v>644</v>
      </c>
      <c r="J46" s="72">
        <v>308</v>
      </c>
      <c r="K46" s="72">
        <v>952</v>
      </c>
      <c r="L46" s="73"/>
      <c r="M46" s="73"/>
      <c r="N46" s="73"/>
      <c r="O46" s="73"/>
      <c r="P46" s="61" t="s">
        <v>30</v>
      </c>
      <c r="Q46" s="61" t="s">
        <v>30</v>
      </c>
    </row>
    <row r="47" spans="1:17" x14ac:dyDescent="0.4">
      <c r="A47" s="104" t="s">
        <v>47</v>
      </c>
      <c r="B47" s="73">
        <v>141</v>
      </c>
      <c r="C47" s="72">
        <v>152</v>
      </c>
      <c r="D47" s="72">
        <v>293</v>
      </c>
      <c r="E47" s="73">
        <v>141</v>
      </c>
      <c r="F47" s="73">
        <v>434</v>
      </c>
      <c r="G47" s="73">
        <v>130</v>
      </c>
      <c r="H47" s="73">
        <v>564</v>
      </c>
      <c r="I47" s="73">
        <v>105</v>
      </c>
      <c r="J47" s="72">
        <v>124</v>
      </c>
      <c r="K47" s="72">
        <v>229</v>
      </c>
      <c r="L47" s="73"/>
      <c r="M47" s="73"/>
      <c r="N47" s="73"/>
      <c r="O47" s="73"/>
      <c r="P47" s="61">
        <v>-0.18421052631578946</v>
      </c>
      <c r="Q47" s="61">
        <v>-0.21843003412969283</v>
      </c>
    </row>
    <row r="48" spans="1:17" x14ac:dyDescent="0.4">
      <c r="A48" s="104" t="s">
        <v>48</v>
      </c>
      <c r="B48" s="73">
        <v>-510</v>
      </c>
      <c r="C48" s="72">
        <v>0</v>
      </c>
      <c r="D48" s="72">
        <v>-510</v>
      </c>
      <c r="E48" s="73">
        <v>0</v>
      </c>
      <c r="F48" s="73">
        <v>-510</v>
      </c>
      <c r="G48" s="73">
        <v>-32</v>
      </c>
      <c r="H48" s="73">
        <v>-542</v>
      </c>
      <c r="I48" s="73">
        <v>1</v>
      </c>
      <c r="J48" s="72">
        <v>0</v>
      </c>
      <c r="K48" s="72">
        <v>1</v>
      </c>
      <c r="L48" s="73"/>
      <c r="M48" s="73"/>
      <c r="N48" s="73"/>
      <c r="O48" s="73"/>
      <c r="P48" s="61" t="s">
        <v>30</v>
      </c>
      <c r="Q48" s="61" t="s">
        <v>30</v>
      </c>
    </row>
    <row r="49" spans="1:18" x14ac:dyDescent="0.4">
      <c r="A49" s="104" t="s">
        <v>49</v>
      </c>
      <c r="B49" s="73">
        <v>281</v>
      </c>
      <c r="C49" s="72">
        <v>0</v>
      </c>
      <c r="D49" s="72">
        <v>281</v>
      </c>
      <c r="E49" s="73">
        <v>0</v>
      </c>
      <c r="F49" s="73">
        <v>281</v>
      </c>
      <c r="G49" s="73">
        <v>0</v>
      </c>
      <c r="H49" s="73">
        <v>281</v>
      </c>
      <c r="I49" s="73">
        <v>275</v>
      </c>
      <c r="J49" s="72">
        <v>-9</v>
      </c>
      <c r="K49" s="72">
        <v>266</v>
      </c>
      <c r="L49" s="73"/>
      <c r="M49" s="73"/>
      <c r="N49" s="73"/>
      <c r="O49" s="73"/>
      <c r="P49" s="61" t="s">
        <v>30</v>
      </c>
      <c r="Q49" s="61">
        <v>-5.3380782918149468E-2</v>
      </c>
    </row>
    <row r="50" spans="1:18" x14ac:dyDescent="0.4">
      <c r="A50" s="104" t="s">
        <v>50</v>
      </c>
      <c r="B50" s="73">
        <v>45</v>
      </c>
      <c r="C50" s="72">
        <v>78</v>
      </c>
      <c r="D50" s="72">
        <v>123</v>
      </c>
      <c r="E50" s="73">
        <v>27</v>
      </c>
      <c r="F50" s="73">
        <v>150</v>
      </c>
      <c r="G50" s="73">
        <v>19</v>
      </c>
      <c r="H50" s="73">
        <v>169</v>
      </c>
      <c r="I50" s="73">
        <v>23</v>
      </c>
      <c r="J50" s="72">
        <v>20</v>
      </c>
      <c r="K50" s="72">
        <v>43</v>
      </c>
      <c r="L50" s="73"/>
      <c r="M50" s="73"/>
      <c r="N50" s="73"/>
      <c r="O50" s="73"/>
      <c r="P50" s="61">
        <v>-0.74358974358974361</v>
      </c>
      <c r="Q50" s="61">
        <v>-0.65040650406504064</v>
      </c>
    </row>
    <row r="51" spans="1:18" x14ac:dyDescent="0.4">
      <c r="A51" s="104" t="s">
        <v>51</v>
      </c>
      <c r="B51" s="73">
        <v>-8</v>
      </c>
      <c r="C51" s="72">
        <v>44</v>
      </c>
      <c r="D51" s="72">
        <v>36</v>
      </c>
      <c r="E51" s="73">
        <v>13</v>
      </c>
      <c r="F51" s="73">
        <v>49</v>
      </c>
      <c r="G51" s="73">
        <v>33</v>
      </c>
      <c r="H51" s="73">
        <v>82</v>
      </c>
      <c r="I51" s="73">
        <v>-37</v>
      </c>
      <c r="J51" s="72">
        <v>25</v>
      </c>
      <c r="K51" s="72">
        <v>-12</v>
      </c>
      <c r="L51" s="73"/>
      <c r="M51" s="73"/>
      <c r="N51" s="73"/>
      <c r="O51" s="73"/>
      <c r="P51" s="61">
        <v>-0.43181818181818182</v>
      </c>
      <c r="Q51" s="61" t="s">
        <v>30</v>
      </c>
    </row>
    <row r="52" spans="1:18" x14ac:dyDescent="0.4">
      <c r="A52" s="104" t="s">
        <v>52</v>
      </c>
      <c r="B52" s="73">
        <v>-9</v>
      </c>
      <c r="C52" s="72">
        <v>-12</v>
      </c>
      <c r="D52" s="72">
        <v>-21</v>
      </c>
      <c r="E52" s="73">
        <v>-12</v>
      </c>
      <c r="F52" s="105">
        <v>-33</v>
      </c>
      <c r="G52" s="73">
        <v>-6</v>
      </c>
      <c r="H52" s="73">
        <v>-39</v>
      </c>
      <c r="I52" s="73">
        <v>-10</v>
      </c>
      <c r="J52" s="72">
        <v>-27</v>
      </c>
      <c r="K52" s="72">
        <v>-37</v>
      </c>
      <c r="L52" s="73"/>
      <c r="M52" s="73"/>
      <c r="N52" s="73"/>
      <c r="O52" s="73"/>
      <c r="P52" s="61" t="s">
        <v>30</v>
      </c>
      <c r="Q52" s="61">
        <v>0.76190476190476186</v>
      </c>
    </row>
    <row r="53" spans="1:18" x14ac:dyDescent="0.4">
      <c r="A53" s="3" t="s">
        <v>53</v>
      </c>
      <c r="B53" s="73">
        <v>0</v>
      </c>
      <c r="C53" s="72">
        <v>-11</v>
      </c>
      <c r="D53" s="72">
        <v>-11</v>
      </c>
      <c r="E53" s="73">
        <v>2</v>
      </c>
      <c r="F53" s="73">
        <v>-9</v>
      </c>
      <c r="G53" s="73">
        <v>0</v>
      </c>
      <c r="H53" s="73">
        <v>-9</v>
      </c>
      <c r="I53" s="73">
        <v>-211</v>
      </c>
      <c r="J53" s="72">
        <v>0</v>
      </c>
      <c r="K53" s="72">
        <v>-211</v>
      </c>
      <c r="L53" s="73"/>
      <c r="M53" s="73"/>
      <c r="N53" s="73"/>
      <c r="O53" s="73"/>
      <c r="P53" s="61">
        <v>-1</v>
      </c>
      <c r="Q53" s="61" t="s">
        <v>30</v>
      </c>
    </row>
    <row r="54" spans="1:18" x14ac:dyDescent="0.4">
      <c r="A54" s="104" t="s">
        <v>56</v>
      </c>
      <c r="B54" s="73">
        <v>-27</v>
      </c>
      <c r="C54" s="72">
        <v>-30</v>
      </c>
      <c r="D54" s="72">
        <v>-57</v>
      </c>
      <c r="E54" s="73">
        <v>-18</v>
      </c>
      <c r="F54" s="73">
        <v>-75</v>
      </c>
      <c r="G54" s="73">
        <v>-7</v>
      </c>
      <c r="H54" s="73">
        <v>-82</v>
      </c>
      <c r="I54" s="73">
        <v>10</v>
      </c>
      <c r="J54" s="72">
        <v>38</v>
      </c>
      <c r="K54" s="72">
        <v>48</v>
      </c>
      <c r="L54" s="73"/>
      <c r="M54" s="73"/>
      <c r="N54" s="73"/>
      <c r="O54" s="73"/>
      <c r="P54" s="61" t="s">
        <v>30</v>
      </c>
      <c r="Q54" s="61" t="s">
        <v>30</v>
      </c>
    </row>
    <row r="55" spans="1:18" ht="19.25" customHeight="1" x14ac:dyDescent="0.4">
      <c r="A55" s="106" t="s">
        <v>29</v>
      </c>
      <c r="B55" s="107">
        <v>-702</v>
      </c>
      <c r="C55" s="108">
        <v>-2</v>
      </c>
      <c r="D55" s="108">
        <v>-704</v>
      </c>
      <c r="E55" s="107">
        <v>-409</v>
      </c>
      <c r="F55" s="107">
        <v>-1113</v>
      </c>
      <c r="G55" s="107">
        <v>393</v>
      </c>
      <c r="H55" s="107">
        <v>-720</v>
      </c>
      <c r="I55" s="107">
        <v>649</v>
      </c>
      <c r="J55" s="108">
        <v>284</v>
      </c>
      <c r="K55" s="108">
        <v>933</v>
      </c>
      <c r="L55" s="107"/>
      <c r="M55" s="107"/>
      <c r="N55" s="107"/>
      <c r="O55" s="107"/>
      <c r="P55" s="33" t="s">
        <v>30</v>
      </c>
      <c r="Q55" s="109" t="s">
        <v>30</v>
      </c>
    </row>
    <row r="56" spans="1:18" x14ac:dyDescent="0.4">
      <c r="B56" s="5"/>
      <c r="C56" s="5"/>
      <c r="D56" s="5"/>
      <c r="E56" s="5"/>
      <c r="F56" s="5"/>
      <c r="G56" s="5"/>
      <c r="H56" s="5"/>
      <c r="I56" s="5"/>
      <c r="J56" s="5"/>
      <c r="K56" s="5"/>
      <c r="L56" s="5"/>
      <c r="M56" s="5"/>
      <c r="N56" s="5"/>
      <c r="O56" s="5"/>
      <c r="P56" s="5"/>
      <c r="Q56" s="5"/>
    </row>
    <row r="57" spans="1:18" x14ac:dyDescent="0.4">
      <c r="A57" s="110" t="s">
        <v>57</v>
      </c>
      <c r="B57" s="111"/>
      <c r="C57" s="111"/>
      <c r="D57" s="111"/>
      <c r="E57" s="111"/>
      <c r="F57" s="111"/>
      <c r="G57" s="55"/>
      <c r="H57" s="55"/>
      <c r="I57" s="111"/>
      <c r="J57" s="111"/>
      <c r="K57" s="111"/>
      <c r="L57" s="111"/>
      <c r="M57" s="111"/>
      <c r="N57" s="55"/>
      <c r="O57" s="55"/>
      <c r="P57" s="55"/>
      <c r="Q57" s="55"/>
    </row>
    <row r="58" spans="1:18" x14ac:dyDescent="0.4">
      <c r="A58" s="110" t="s">
        <v>58</v>
      </c>
      <c r="B58" s="112"/>
      <c r="C58" s="112"/>
      <c r="D58" s="112"/>
      <c r="E58" s="112"/>
      <c r="F58" s="112"/>
      <c r="G58" s="113"/>
      <c r="H58" s="113"/>
      <c r="I58" s="112"/>
      <c r="J58" s="114"/>
      <c r="K58" s="112"/>
      <c r="L58" s="112"/>
      <c r="M58" s="112"/>
      <c r="N58" s="113"/>
      <c r="O58" s="113"/>
      <c r="P58" s="115"/>
      <c r="Q58" s="115"/>
    </row>
    <row r="59" spans="1:18" x14ac:dyDescent="0.4">
      <c r="A59" s="110"/>
      <c r="B59" s="112"/>
      <c r="C59" s="112"/>
      <c r="D59" s="112"/>
      <c r="E59" s="112"/>
      <c r="F59" s="112"/>
      <c r="G59" s="112"/>
      <c r="H59" s="112"/>
      <c r="I59" s="112"/>
      <c r="J59" s="114"/>
      <c r="K59" s="112"/>
      <c r="L59" s="112"/>
      <c r="M59" s="112"/>
      <c r="N59" s="113"/>
      <c r="O59" s="113"/>
      <c r="P59" s="115"/>
      <c r="Q59" s="115"/>
    </row>
    <row r="60" spans="1:18" x14ac:dyDescent="0.4">
      <c r="A60" s="110"/>
      <c r="B60" s="112"/>
      <c r="C60" s="112"/>
      <c r="D60" s="112"/>
      <c r="E60" s="112"/>
      <c r="F60" s="112"/>
      <c r="G60" s="112"/>
      <c r="H60" s="112"/>
      <c r="I60" s="112"/>
      <c r="J60" s="112"/>
      <c r="K60" s="112"/>
      <c r="L60" s="112"/>
      <c r="M60" s="112"/>
      <c r="N60" s="113"/>
      <c r="O60" s="113"/>
      <c r="P60" s="115"/>
      <c r="Q60" s="115"/>
    </row>
    <row r="61" spans="1:18" x14ac:dyDescent="0.4">
      <c r="A61" s="110" t="s">
        <v>59</v>
      </c>
      <c r="B61" s="112"/>
      <c r="C61" s="112"/>
      <c r="D61" s="112"/>
      <c r="E61" s="112"/>
      <c r="F61" s="112"/>
      <c r="G61" s="113"/>
      <c r="H61" s="113"/>
      <c r="I61" s="112"/>
      <c r="J61" s="114"/>
      <c r="K61" s="112"/>
      <c r="L61" s="112"/>
      <c r="M61" s="112"/>
      <c r="N61" s="113"/>
      <c r="O61" s="113"/>
      <c r="P61" s="115"/>
      <c r="Q61" s="115"/>
    </row>
    <row r="62" spans="1:18" x14ac:dyDescent="0.4">
      <c r="A62" s="423" t="s">
        <v>60</v>
      </c>
      <c r="B62" s="423"/>
      <c r="C62" s="423"/>
      <c r="D62" s="423"/>
      <c r="E62" s="423"/>
      <c r="F62" s="423"/>
      <c r="G62" s="423"/>
      <c r="H62" s="423"/>
      <c r="I62" s="423"/>
      <c r="J62" s="423"/>
      <c r="K62" s="423"/>
      <c r="L62" s="423"/>
      <c r="M62" s="423"/>
      <c r="N62" s="423"/>
      <c r="O62" s="423"/>
      <c r="P62" s="423"/>
      <c r="Q62" s="423"/>
      <c r="R62" s="116"/>
    </row>
    <row r="63" spans="1:18" ht="22" customHeight="1" x14ac:dyDescent="0.4">
      <c r="A63" s="110" t="s">
        <v>61</v>
      </c>
      <c r="B63" s="117"/>
      <c r="C63" s="117"/>
      <c r="D63" s="117"/>
      <c r="E63" s="117"/>
      <c r="F63" s="117"/>
      <c r="G63" s="117"/>
      <c r="H63" s="117"/>
      <c r="I63" s="117"/>
      <c r="J63" s="117"/>
      <c r="K63" s="117"/>
      <c r="L63" s="117"/>
      <c r="M63" s="117"/>
      <c r="N63" s="117"/>
      <c r="O63" s="117"/>
    </row>
    <row r="64" spans="1:18" ht="38.15" customHeight="1" x14ac:dyDescent="0.4">
      <c r="A64" s="110"/>
    </row>
    <row r="65" spans="1:1" x14ac:dyDescent="0.4">
      <c r="A65" s="110"/>
    </row>
  </sheetData>
  <sheetProtection algorithmName="SHA-512" hashValue="0Gxyv9fKuGd1TnV1a/u3NSaeXhVMrBegM7fyjBCYd6ZycCd81kLJdIwQjDQuALWRQqaO6ESWbqIcMkAjxU+9vg==" saltValue="RNdcCgIkrRZTIOiSHkZLeA==" spinCount="100000" sheet="1" objects="1" scenarios="1"/>
  <mergeCells count="12">
    <mergeCell ref="A62:Q62"/>
    <mergeCell ref="A1:Q1"/>
    <mergeCell ref="A2:Q2"/>
    <mergeCell ref="A3:Q3"/>
    <mergeCell ref="B5:H5"/>
    <mergeCell ref="I5:O5"/>
    <mergeCell ref="P5:Q5"/>
    <mergeCell ref="B32:H32"/>
    <mergeCell ref="I32:O32"/>
    <mergeCell ref="B42:H42"/>
    <mergeCell ref="I42:O42"/>
    <mergeCell ref="P42:Q42"/>
  </mergeCells>
  <pageMargins left="0.7" right="0.7" top="0.75" bottom="0.75" header="0.3" footer="0.3"/>
  <pageSetup scale="3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23DA3-3ABF-42B9-BA23-E2CE1323247B}">
  <sheetPr>
    <pageSetUpPr fitToPage="1"/>
  </sheetPr>
  <dimension ref="A1:R55"/>
  <sheetViews>
    <sheetView zoomScale="55" zoomScaleNormal="55" workbookViewId="0">
      <selection sqref="A1:S1"/>
    </sheetView>
  </sheetViews>
  <sheetFormatPr defaultColWidth="9.453125" defaultRowHeight="12.5" x14ac:dyDescent="0.25"/>
  <cols>
    <col min="1" max="1" width="102.1796875" style="119" customWidth="1"/>
    <col min="2" max="2" width="0.54296875" style="119" customWidth="1"/>
    <col min="3" max="3" width="13.54296875" style="119" customWidth="1"/>
    <col min="4" max="4" width="12.36328125" style="119" bestFit="1" customWidth="1"/>
    <col min="5" max="5" width="0.54296875" style="119" customWidth="1"/>
    <col min="6" max="6" width="13.36328125" style="119" bestFit="1" customWidth="1"/>
    <col min="7" max="7" width="18.1796875" style="170" customWidth="1"/>
    <col min="8" max="9" width="21.453125" style="119" bestFit="1" customWidth="1"/>
    <col min="10" max="10" width="0.54296875" style="119" customWidth="1"/>
    <col min="11" max="11" width="22.1796875" style="170" customWidth="1"/>
    <col min="12" max="12" width="21.453125" style="170" customWidth="1"/>
    <col min="13" max="13" width="9.54296875" style="119" customWidth="1"/>
    <col min="14" max="16384" width="9.453125" style="119"/>
  </cols>
  <sheetData>
    <row r="1" spans="1:18" ht="17.5" x14ac:dyDescent="0.35">
      <c r="A1" s="419" t="s">
        <v>0</v>
      </c>
      <c r="B1" s="419"/>
      <c r="C1" s="419"/>
      <c r="D1" s="419"/>
      <c r="E1" s="419"/>
      <c r="F1" s="419"/>
      <c r="G1" s="419"/>
      <c r="H1" s="419"/>
      <c r="I1" s="419"/>
      <c r="J1" s="419"/>
      <c r="K1" s="419"/>
      <c r="L1" s="419"/>
      <c r="M1" s="118"/>
    </row>
    <row r="2" spans="1:18" ht="17.5" x14ac:dyDescent="0.35">
      <c r="A2" s="419" t="s">
        <v>62</v>
      </c>
      <c r="B2" s="419"/>
      <c r="C2" s="419"/>
      <c r="D2" s="419"/>
      <c r="E2" s="419"/>
      <c r="F2" s="419"/>
      <c r="G2" s="419"/>
      <c r="H2" s="419"/>
      <c r="I2" s="419"/>
      <c r="J2" s="419"/>
      <c r="K2" s="419"/>
      <c r="L2" s="419"/>
      <c r="M2" s="118"/>
    </row>
    <row r="3" spans="1:18" ht="17.5" x14ac:dyDescent="0.35">
      <c r="A3" s="419" t="s">
        <v>63</v>
      </c>
      <c r="B3" s="419"/>
      <c r="C3" s="419"/>
      <c r="D3" s="419"/>
      <c r="E3" s="419"/>
      <c r="F3" s="419"/>
      <c r="G3" s="419"/>
      <c r="H3" s="419"/>
      <c r="I3" s="419"/>
      <c r="J3" s="419"/>
      <c r="K3" s="419"/>
      <c r="L3" s="419"/>
      <c r="M3" s="118"/>
    </row>
    <row r="4" spans="1:18" ht="17.5" x14ac:dyDescent="0.35">
      <c r="A4" s="419" t="s">
        <v>2</v>
      </c>
      <c r="B4" s="419"/>
      <c r="C4" s="419"/>
      <c r="D4" s="419"/>
      <c r="E4" s="419"/>
      <c r="F4" s="419"/>
      <c r="G4" s="419"/>
      <c r="H4" s="419"/>
      <c r="I4" s="419"/>
      <c r="J4" s="419"/>
      <c r="K4" s="419"/>
      <c r="L4" s="419"/>
      <c r="M4" s="118"/>
    </row>
    <row r="5" spans="1:18" ht="18" x14ac:dyDescent="0.4">
      <c r="A5" s="25"/>
      <c r="B5" s="25"/>
      <c r="C5" s="118"/>
      <c r="D5" s="118"/>
      <c r="E5" s="118"/>
      <c r="F5" s="118"/>
      <c r="G5" s="120"/>
      <c r="H5" s="118"/>
      <c r="I5" s="118"/>
      <c r="J5" s="118"/>
      <c r="K5" s="120"/>
      <c r="L5" s="120"/>
      <c r="M5" s="118"/>
    </row>
    <row r="6" spans="1:18" ht="17.5" x14ac:dyDescent="0.35">
      <c r="B6" s="121"/>
      <c r="C6" s="118"/>
      <c r="D6" s="118"/>
      <c r="E6" s="118"/>
      <c r="F6" s="122"/>
      <c r="G6" s="123"/>
      <c r="H6" s="118"/>
      <c r="I6" s="118"/>
      <c r="J6" s="118"/>
      <c r="K6" s="120"/>
      <c r="L6" s="120"/>
      <c r="M6" s="118"/>
    </row>
    <row r="7" spans="1:18" ht="17.5" x14ac:dyDescent="0.35">
      <c r="A7" s="121"/>
      <c r="B7" s="121"/>
      <c r="C7" s="118"/>
      <c r="D7" s="118"/>
      <c r="E7" s="118"/>
      <c r="F7" s="122"/>
      <c r="G7" s="123"/>
      <c r="H7" s="122" t="s">
        <v>64</v>
      </c>
      <c r="I7" s="124"/>
      <c r="J7" s="124"/>
      <c r="K7" s="123" t="s">
        <v>64</v>
      </c>
      <c r="L7" s="125"/>
      <c r="M7" s="118"/>
    </row>
    <row r="8" spans="1:18" ht="18" x14ac:dyDescent="0.4">
      <c r="A8" s="121" t="s">
        <v>65</v>
      </c>
      <c r="B8" s="121"/>
      <c r="C8" s="122"/>
      <c r="D8" s="122"/>
      <c r="E8" s="122"/>
      <c r="F8" s="47"/>
      <c r="G8" s="126"/>
      <c r="H8" s="122" t="s">
        <v>66</v>
      </c>
      <c r="I8" s="47">
        <v>2022</v>
      </c>
      <c r="J8" s="124"/>
      <c r="K8" s="123" t="s">
        <v>66</v>
      </c>
      <c r="L8" s="123" t="s">
        <v>4</v>
      </c>
      <c r="M8" s="127"/>
    </row>
    <row r="9" spans="1:18" s="128" customFormat="1" ht="18" x14ac:dyDescent="0.4">
      <c r="A9" s="121"/>
      <c r="B9" s="121"/>
      <c r="C9" s="122">
        <v>2022</v>
      </c>
      <c r="D9" s="122">
        <v>2021</v>
      </c>
      <c r="E9" s="47"/>
      <c r="F9" s="122" t="s">
        <v>67</v>
      </c>
      <c r="G9" s="123" t="s">
        <v>4</v>
      </c>
      <c r="H9" s="122" t="s">
        <v>68</v>
      </c>
      <c r="I9" s="122" t="s">
        <v>69</v>
      </c>
      <c r="J9" s="124"/>
      <c r="K9" s="123" t="s">
        <v>70</v>
      </c>
      <c r="L9" s="123" t="s">
        <v>69</v>
      </c>
      <c r="M9" s="127"/>
      <c r="O9" s="3"/>
      <c r="P9" s="3"/>
      <c r="Q9" s="3"/>
      <c r="R9" s="3"/>
    </row>
    <row r="10" spans="1:18" s="128" customFormat="1" ht="18" x14ac:dyDescent="0.4">
      <c r="A10" s="121"/>
      <c r="B10" s="121"/>
      <c r="C10" s="129"/>
      <c r="D10" s="130"/>
      <c r="E10" s="4"/>
      <c r="F10" s="47"/>
      <c r="G10" s="126"/>
      <c r="H10" s="4"/>
      <c r="I10" s="4"/>
      <c r="J10" s="124"/>
      <c r="K10" s="131"/>
      <c r="L10" s="131"/>
      <c r="M10" s="124"/>
      <c r="O10" s="3"/>
      <c r="P10" s="3"/>
      <c r="Q10" s="3"/>
      <c r="R10" s="3"/>
    </row>
    <row r="11" spans="1:18" ht="18" x14ac:dyDescent="0.4">
      <c r="A11" s="4" t="s">
        <v>3</v>
      </c>
      <c r="B11" s="132"/>
      <c r="C11" s="133">
        <v>11887</v>
      </c>
      <c r="D11" s="133">
        <v>11703</v>
      </c>
      <c r="E11" s="134"/>
      <c r="F11" s="133">
        <v>184</v>
      </c>
      <c r="G11" s="135">
        <v>0.02</v>
      </c>
      <c r="H11" s="133">
        <v>-372</v>
      </c>
      <c r="I11" s="133">
        <v>12259</v>
      </c>
      <c r="J11" s="118"/>
      <c r="K11" s="136">
        <v>-3.0000000000000002E-2</v>
      </c>
      <c r="L11" s="137">
        <v>0.05</v>
      </c>
      <c r="M11" s="138"/>
      <c r="O11" s="3"/>
      <c r="P11" s="3"/>
      <c r="Q11" s="3"/>
      <c r="R11" s="3"/>
    </row>
    <row r="12" spans="1:18" ht="21.75" customHeight="1" x14ac:dyDescent="0.4">
      <c r="A12" s="4" t="s">
        <v>71</v>
      </c>
      <c r="B12" s="4"/>
      <c r="C12" s="129">
        <v>9167</v>
      </c>
      <c r="D12" s="129">
        <v>9251</v>
      </c>
      <c r="E12" s="139"/>
      <c r="F12" s="140">
        <v>-84</v>
      </c>
      <c r="G12" s="135">
        <v>-0.01</v>
      </c>
      <c r="H12" s="141" t="s">
        <v>54</v>
      </c>
      <c r="I12" s="142" t="s">
        <v>54</v>
      </c>
      <c r="J12" s="118"/>
      <c r="K12" s="143" t="s">
        <v>54</v>
      </c>
      <c r="L12" s="143" t="s">
        <v>54</v>
      </c>
      <c r="M12" s="138"/>
      <c r="O12" s="3"/>
      <c r="P12" s="3"/>
      <c r="Q12" s="3"/>
      <c r="R12" s="3"/>
    </row>
    <row r="13" spans="1:18" ht="24" customHeight="1" x14ac:dyDescent="0.4">
      <c r="A13" s="4" t="s">
        <v>230</v>
      </c>
      <c r="B13" s="132"/>
      <c r="C13" s="129">
        <v>9312</v>
      </c>
      <c r="D13" s="129">
        <v>9340</v>
      </c>
      <c r="E13" s="144"/>
      <c r="F13" s="145">
        <v>-28</v>
      </c>
      <c r="G13" s="146">
        <v>0</v>
      </c>
      <c r="H13" s="141" t="s">
        <v>54</v>
      </c>
      <c r="I13" s="147" t="s">
        <v>54</v>
      </c>
      <c r="J13" s="144"/>
      <c r="K13" s="148" t="s">
        <v>54</v>
      </c>
      <c r="L13" s="149" t="s">
        <v>54</v>
      </c>
      <c r="M13" s="138"/>
      <c r="O13" s="3"/>
      <c r="P13" s="3"/>
      <c r="Q13" s="3"/>
      <c r="R13" s="3"/>
    </row>
    <row r="14" spans="1:18" ht="18" x14ac:dyDescent="0.4">
      <c r="A14" s="150"/>
      <c r="B14" s="4"/>
      <c r="C14" s="129"/>
      <c r="D14" s="129"/>
      <c r="E14" s="139"/>
      <c r="F14" s="140"/>
      <c r="G14" s="135"/>
      <c r="H14" s="141"/>
      <c r="I14" s="142"/>
      <c r="J14" s="118"/>
      <c r="K14" s="143"/>
      <c r="L14" s="143"/>
      <c r="M14" s="138"/>
      <c r="O14" s="3"/>
      <c r="P14" s="3"/>
      <c r="Q14" s="3"/>
      <c r="R14" s="3"/>
    </row>
    <row r="15" spans="1:18" ht="18" x14ac:dyDescent="0.4">
      <c r="A15" s="4" t="s">
        <v>72</v>
      </c>
      <c r="B15" s="4"/>
      <c r="C15" s="151">
        <v>0.78300000000000003</v>
      </c>
      <c r="D15" s="151">
        <v>0.79800000000000004</v>
      </c>
      <c r="E15" s="134"/>
      <c r="F15" s="140"/>
      <c r="G15" s="146"/>
      <c r="H15" s="152"/>
      <c r="I15" s="153"/>
      <c r="J15" s="118"/>
      <c r="K15" s="146"/>
      <c r="L15" s="146"/>
      <c r="M15" s="138"/>
      <c r="O15" s="3"/>
      <c r="P15" s="3"/>
      <c r="Q15" s="3"/>
      <c r="R15" s="3"/>
    </row>
    <row r="16" spans="1:18" ht="18" x14ac:dyDescent="0.4">
      <c r="A16" s="4"/>
      <c r="B16" s="4"/>
      <c r="C16" s="154"/>
      <c r="D16" s="154"/>
      <c r="E16" s="134"/>
      <c r="F16" s="140"/>
      <c r="G16" s="146"/>
      <c r="H16" s="152"/>
      <c r="I16" s="153"/>
      <c r="J16" s="118"/>
      <c r="K16" s="146"/>
      <c r="L16" s="146"/>
      <c r="M16" s="138"/>
      <c r="O16" s="3"/>
      <c r="P16" s="3"/>
      <c r="Q16" s="3"/>
      <c r="R16" s="3"/>
    </row>
    <row r="17" spans="1:18" ht="18" x14ac:dyDescent="0.4">
      <c r="A17" s="4" t="s">
        <v>27</v>
      </c>
      <c r="B17" s="4"/>
      <c r="C17" s="129">
        <v>1787</v>
      </c>
      <c r="D17" s="129">
        <v>1882</v>
      </c>
      <c r="E17" s="145"/>
      <c r="F17" s="140">
        <v>-95</v>
      </c>
      <c r="G17" s="135">
        <v>-0.05</v>
      </c>
      <c r="H17" s="140">
        <v>49</v>
      </c>
      <c r="I17" s="140">
        <v>1836</v>
      </c>
      <c r="J17" s="118"/>
      <c r="K17" s="136">
        <v>3.0000000000000002E-2</v>
      </c>
      <c r="L17" s="136">
        <v>-0.02</v>
      </c>
      <c r="M17" s="138"/>
      <c r="O17" s="3"/>
      <c r="P17" s="3"/>
      <c r="Q17" s="3"/>
      <c r="R17" s="3"/>
    </row>
    <row r="18" spans="1:18" ht="24" customHeight="1" x14ac:dyDescent="0.4">
      <c r="A18" s="150" t="s">
        <v>231</v>
      </c>
      <c r="B18" s="4"/>
      <c r="C18" s="129">
        <v>1782.534026</v>
      </c>
      <c r="D18" s="129">
        <v>1881</v>
      </c>
      <c r="E18" s="145"/>
      <c r="F18" s="140">
        <v>-98.46597399999996</v>
      </c>
      <c r="G18" s="135">
        <v>-0.05</v>
      </c>
      <c r="H18" s="140">
        <v>49</v>
      </c>
      <c r="I18" s="140">
        <v>1832</v>
      </c>
      <c r="J18" s="118"/>
      <c r="K18" s="136">
        <v>2.0000000000000004E-2</v>
      </c>
      <c r="L18" s="136">
        <v>-0.03</v>
      </c>
      <c r="M18" s="138"/>
      <c r="O18" s="3"/>
      <c r="P18" s="3"/>
      <c r="Q18" s="3"/>
      <c r="R18" s="3"/>
    </row>
    <row r="19" spans="1:18" ht="18" x14ac:dyDescent="0.4">
      <c r="A19" s="4"/>
      <c r="B19" s="4"/>
      <c r="C19" s="129"/>
      <c r="D19" s="129"/>
      <c r="E19" s="145"/>
      <c r="F19" s="140"/>
      <c r="G19" s="146"/>
      <c r="H19" s="140"/>
      <c r="I19" s="140"/>
      <c r="J19" s="118"/>
      <c r="K19" s="146"/>
      <c r="L19" s="146"/>
      <c r="M19" s="138"/>
      <c r="O19" s="3"/>
      <c r="P19" s="3"/>
      <c r="Q19" s="3"/>
      <c r="R19" s="3"/>
    </row>
    <row r="20" spans="1:18" ht="18" x14ac:dyDescent="0.4">
      <c r="A20" s="4" t="s">
        <v>73</v>
      </c>
      <c r="B20" s="4"/>
      <c r="C20" s="151">
        <v>0.15</v>
      </c>
      <c r="D20" s="151">
        <v>0.161</v>
      </c>
      <c r="E20" s="144"/>
      <c r="F20" s="140"/>
      <c r="G20" s="146"/>
      <c r="H20" s="140"/>
      <c r="I20" s="140"/>
      <c r="J20" s="118"/>
      <c r="K20" s="155"/>
      <c r="L20" s="155"/>
      <c r="M20" s="138"/>
      <c r="O20" s="3"/>
      <c r="P20" s="3"/>
      <c r="Q20" s="3"/>
      <c r="R20" s="3"/>
    </row>
    <row r="21" spans="1:18" ht="18" x14ac:dyDescent="0.4">
      <c r="A21" s="4"/>
      <c r="B21" s="4"/>
      <c r="C21" s="144"/>
      <c r="D21" s="144"/>
      <c r="E21" s="144"/>
      <c r="F21" s="140"/>
      <c r="G21" s="146"/>
      <c r="H21" s="140"/>
      <c r="I21" s="140"/>
      <c r="J21" s="118"/>
      <c r="K21" s="155"/>
      <c r="L21" s="155"/>
      <c r="M21" s="138"/>
      <c r="O21" s="3"/>
      <c r="P21" s="3"/>
      <c r="Q21" s="3"/>
      <c r="R21" s="3"/>
    </row>
    <row r="22" spans="1:18" ht="18" x14ac:dyDescent="0.4">
      <c r="A22" s="4" t="s">
        <v>74</v>
      </c>
      <c r="B22" s="4"/>
      <c r="C22" s="129">
        <v>2321</v>
      </c>
      <c r="D22" s="129">
        <v>2478</v>
      </c>
      <c r="E22" s="144"/>
      <c r="F22" s="140">
        <v>-157</v>
      </c>
      <c r="G22" s="135">
        <v>-0.06</v>
      </c>
      <c r="H22" s="140">
        <v>28</v>
      </c>
      <c r="I22" s="140">
        <v>2349</v>
      </c>
      <c r="J22" s="118"/>
      <c r="K22" s="136">
        <v>9.999999999999995E-3</v>
      </c>
      <c r="L22" s="136">
        <v>-0.05</v>
      </c>
      <c r="M22" s="138"/>
      <c r="O22" s="3"/>
      <c r="P22" s="3"/>
      <c r="Q22" s="3"/>
      <c r="R22" s="3"/>
    </row>
    <row r="23" spans="1:18" ht="24" customHeight="1" x14ac:dyDescent="0.4">
      <c r="A23" s="150" t="s">
        <v>232</v>
      </c>
      <c r="B23" s="132"/>
      <c r="C23" s="129">
        <v>2300</v>
      </c>
      <c r="D23" s="129">
        <v>2248</v>
      </c>
      <c r="E23" s="144"/>
      <c r="F23" s="140">
        <v>52</v>
      </c>
      <c r="G23" s="135">
        <v>0.02</v>
      </c>
      <c r="H23" s="140">
        <v>28</v>
      </c>
      <c r="I23" s="140">
        <v>2328</v>
      </c>
      <c r="J23" s="144"/>
      <c r="K23" s="136">
        <v>0.02</v>
      </c>
      <c r="L23" s="136">
        <v>0.04</v>
      </c>
      <c r="M23" s="138"/>
      <c r="O23" s="3"/>
      <c r="P23" s="3"/>
      <c r="Q23" s="3"/>
      <c r="R23" s="3"/>
    </row>
    <row r="24" spans="1:18" ht="18" x14ac:dyDescent="0.4">
      <c r="A24" s="150"/>
      <c r="B24" s="132"/>
      <c r="C24" s="144"/>
      <c r="D24" s="144"/>
      <c r="E24" s="144"/>
      <c r="F24" s="145"/>
      <c r="G24" s="146"/>
      <c r="H24" s="145"/>
      <c r="I24" s="145"/>
      <c r="J24" s="144"/>
      <c r="K24" s="146"/>
      <c r="L24" s="149"/>
      <c r="M24" s="138"/>
      <c r="O24" s="3"/>
      <c r="P24" s="3"/>
      <c r="Q24" s="3"/>
      <c r="R24" s="3"/>
    </row>
    <row r="25" spans="1:18" ht="18" x14ac:dyDescent="0.4">
      <c r="A25" s="150" t="s">
        <v>75</v>
      </c>
      <c r="B25" s="132"/>
      <c r="C25" s="156">
        <v>0.193</v>
      </c>
      <c r="D25" s="156">
        <v>0.192</v>
      </c>
      <c r="E25" s="144"/>
      <c r="F25" s="145"/>
      <c r="G25" s="146"/>
      <c r="H25" s="145"/>
      <c r="I25" s="157"/>
      <c r="J25" s="144"/>
      <c r="K25" s="158"/>
      <c r="L25" s="149"/>
      <c r="M25" s="138"/>
      <c r="O25" s="3"/>
      <c r="P25" s="3"/>
      <c r="Q25" s="3"/>
      <c r="R25" s="3"/>
    </row>
    <row r="26" spans="1:18" ht="18" x14ac:dyDescent="0.4">
      <c r="A26" s="150"/>
      <c r="B26" s="132"/>
      <c r="C26" s="159"/>
      <c r="D26" s="159"/>
      <c r="E26" s="144"/>
      <c r="F26" s="145"/>
      <c r="G26" s="146"/>
      <c r="H26" s="145"/>
      <c r="I26" s="147"/>
      <c r="J26" s="144"/>
      <c r="K26" s="158"/>
      <c r="L26" s="149"/>
      <c r="M26" s="138"/>
      <c r="O26" s="3"/>
      <c r="P26" s="3"/>
      <c r="Q26" s="3"/>
      <c r="R26" s="3"/>
    </row>
    <row r="27" spans="1:18" ht="18" x14ac:dyDescent="0.4">
      <c r="B27" s="132"/>
      <c r="C27" s="160"/>
      <c r="D27" s="144"/>
      <c r="E27" s="144"/>
      <c r="F27" s="145"/>
      <c r="G27" s="146"/>
      <c r="H27" s="145"/>
      <c r="I27" s="147"/>
      <c r="J27" s="144"/>
      <c r="K27" s="158"/>
      <c r="L27" s="149"/>
      <c r="M27" s="138"/>
      <c r="O27" s="3"/>
      <c r="P27" s="3"/>
      <c r="Q27" s="3"/>
      <c r="R27" s="3"/>
    </row>
    <row r="28" spans="1:18" ht="18" x14ac:dyDescent="0.4">
      <c r="A28" s="121"/>
      <c r="B28" s="121"/>
      <c r="C28" s="118"/>
      <c r="D28" s="118"/>
      <c r="E28" s="118"/>
      <c r="F28" s="122"/>
      <c r="G28" s="123"/>
      <c r="H28" s="122" t="s">
        <v>64</v>
      </c>
      <c r="I28" s="118"/>
      <c r="J28" s="118"/>
      <c r="K28" s="123" t="s">
        <v>64</v>
      </c>
      <c r="L28" s="120"/>
      <c r="M28" s="138"/>
      <c r="O28" s="3"/>
      <c r="P28" s="3"/>
      <c r="Q28" s="3"/>
      <c r="R28" s="3"/>
    </row>
    <row r="29" spans="1:18" ht="18" x14ac:dyDescent="0.4">
      <c r="A29" s="121" t="s">
        <v>76</v>
      </c>
      <c r="B29" s="121"/>
      <c r="C29" s="122"/>
      <c r="D29" s="122"/>
      <c r="E29" s="122"/>
      <c r="F29" s="47"/>
      <c r="G29" s="126"/>
      <c r="H29" s="122" t="s">
        <v>66</v>
      </c>
      <c r="I29" s="47">
        <v>2022</v>
      </c>
      <c r="J29" s="118"/>
      <c r="K29" s="123" t="s">
        <v>66</v>
      </c>
      <c r="L29" s="123" t="s">
        <v>4</v>
      </c>
      <c r="M29" s="138"/>
      <c r="O29" s="3"/>
      <c r="P29" s="3"/>
      <c r="Q29" s="3"/>
      <c r="R29" s="3"/>
    </row>
    <row r="30" spans="1:18" ht="18" x14ac:dyDescent="0.4">
      <c r="A30" s="121"/>
      <c r="B30" s="121"/>
      <c r="C30" s="122">
        <v>2022</v>
      </c>
      <c r="D30" s="122">
        <v>2021</v>
      </c>
      <c r="E30" s="4"/>
      <c r="F30" s="122" t="s">
        <v>67</v>
      </c>
      <c r="G30" s="123" t="s">
        <v>4</v>
      </c>
      <c r="H30" s="122" t="s">
        <v>68</v>
      </c>
      <c r="I30" s="122" t="s">
        <v>69</v>
      </c>
      <c r="J30" s="124"/>
      <c r="K30" s="123" t="s">
        <v>70</v>
      </c>
      <c r="L30" s="123" t="s">
        <v>69</v>
      </c>
      <c r="M30" s="138"/>
      <c r="O30" s="3"/>
      <c r="P30" s="3"/>
      <c r="Q30" s="3"/>
      <c r="R30" s="3"/>
    </row>
    <row r="31" spans="1:18" ht="18" x14ac:dyDescent="0.4">
      <c r="A31" s="4"/>
      <c r="B31" s="121"/>
      <c r="C31" s="47"/>
      <c r="D31" s="47"/>
      <c r="E31" s="4"/>
      <c r="F31" s="47"/>
      <c r="G31" s="126"/>
      <c r="H31" s="4"/>
      <c r="I31" s="4"/>
      <c r="J31" s="124"/>
      <c r="K31" s="131"/>
      <c r="L31" s="131"/>
      <c r="M31" s="138"/>
      <c r="O31" s="3"/>
      <c r="P31" s="3"/>
      <c r="Q31" s="3"/>
      <c r="R31" s="3"/>
    </row>
    <row r="32" spans="1:18" ht="18" x14ac:dyDescent="0.4">
      <c r="A32" s="4" t="s">
        <v>3</v>
      </c>
      <c r="B32" s="132"/>
      <c r="C32" s="133">
        <v>23535</v>
      </c>
      <c r="D32" s="133">
        <v>22776</v>
      </c>
      <c r="E32" s="134"/>
      <c r="F32" s="133">
        <v>759</v>
      </c>
      <c r="G32" s="135">
        <v>0.03</v>
      </c>
      <c r="H32" s="133">
        <v>-605</v>
      </c>
      <c r="I32" s="133">
        <v>24140</v>
      </c>
      <c r="J32" s="118"/>
      <c r="K32" s="136">
        <v>-0.03</v>
      </c>
      <c r="L32" s="137">
        <v>0.06</v>
      </c>
      <c r="M32" s="138"/>
      <c r="O32" s="3"/>
      <c r="P32" s="3"/>
      <c r="Q32" s="3"/>
      <c r="R32" s="3"/>
    </row>
    <row r="33" spans="1:18" ht="21.75" customHeight="1" x14ac:dyDescent="0.4">
      <c r="A33" s="4" t="s">
        <v>71</v>
      </c>
      <c r="B33" s="4"/>
      <c r="C33" s="129">
        <v>18344</v>
      </c>
      <c r="D33" s="129">
        <v>17483</v>
      </c>
      <c r="E33" s="139"/>
      <c r="F33" s="140">
        <v>861</v>
      </c>
      <c r="G33" s="135">
        <v>0.05</v>
      </c>
      <c r="H33" s="141" t="s">
        <v>54</v>
      </c>
      <c r="I33" s="142" t="s">
        <v>54</v>
      </c>
      <c r="J33" s="118"/>
      <c r="K33" s="143" t="s">
        <v>54</v>
      </c>
      <c r="L33" s="143" t="s">
        <v>54</v>
      </c>
      <c r="M33" s="138"/>
      <c r="O33" s="3"/>
      <c r="P33" s="3"/>
      <c r="Q33" s="3"/>
      <c r="R33" s="3"/>
    </row>
    <row r="34" spans="1:18" ht="24" customHeight="1" x14ac:dyDescent="0.4">
      <c r="A34" s="4" t="s">
        <v>230</v>
      </c>
      <c r="B34" s="132"/>
      <c r="C34" s="129">
        <v>18541</v>
      </c>
      <c r="D34" s="129">
        <v>17989</v>
      </c>
      <c r="E34" s="144"/>
      <c r="F34" s="145">
        <v>552</v>
      </c>
      <c r="G34" s="146">
        <v>0.03</v>
      </c>
      <c r="H34" s="141" t="s">
        <v>54</v>
      </c>
      <c r="I34" s="147" t="s">
        <v>54</v>
      </c>
      <c r="J34" s="144"/>
      <c r="K34" s="148" t="s">
        <v>54</v>
      </c>
      <c r="L34" s="149" t="s">
        <v>54</v>
      </c>
      <c r="M34" s="138"/>
      <c r="O34" s="3"/>
      <c r="P34" s="3"/>
      <c r="Q34" s="3"/>
      <c r="R34" s="3"/>
    </row>
    <row r="35" spans="1:18" ht="18" x14ac:dyDescent="0.4">
      <c r="A35" s="150"/>
      <c r="B35" s="4"/>
      <c r="C35" s="161"/>
      <c r="D35" s="161"/>
      <c r="E35" s="139"/>
      <c r="F35" s="140"/>
      <c r="G35" s="135"/>
      <c r="H35" s="141"/>
      <c r="I35" s="142"/>
      <c r="J35" s="118"/>
      <c r="K35" s="143"/>
      <c r="L35" s="143"/>
      <c r="M35" s="138"/>
      <c r="O35" s="3"/>
      <c r="P35" s="3"/>
      <c r="Q35" s="3"/>
      <c r="R35" s="3"/>
    </row>
    <row r="36" spans="1:18" ht="18" x14ac:dyDescent="0.4">
      <c r="A36" s="4" t="s">
        <v>72</v>
      </c>
      <c r="B36" s="4"/>
      <c r="C36" s="151">
        <v>0.78800000000000003</v>
      </c>
      <c r="D36" s="151">
        <v>0.79</v>
      </c>
      <c r="E36" s="134"/>
      <c r="F36" s="140"/>
      <c r="G36" s="146"/>
      <c r="H36" s="152"/>
      <c r="I36" s="153"/>
      <c r="J36" s="118"/>
      <c r="K36" s="146"/>
      <c r="L36" s="146"/>
      <c r="M36" s="138"/>
    </row>
    <row r="37" spans="1:18" ht="18" x14ac:dyDescent="0.4">
      <c r="A37" s="4"/>
      <c r="B37" s="4"/>
      <c r="C37" s="154"/>
      <c r="D37" s="154"/>
      <c r="E37" s="134"/>
      <c r="F37" s="140"/>
      <c r="G37" s="146"/>
      <c r="H37" s="152"/>
      <c r="I37" s="153"/>
      <c r="J37" s="118"/>
      <c r="K37" s="146"/>
      <c r="L37" s="146"/>
      <c r="M37" s="138"/>
    </row>
    <row r="38" spans="1:18" ht="18" x14ac:dyDescent="0.4">
      <c r="A38" s="4" t="s">
        <v>27</v>
      </c>
      <c r="B38" s="4"/>
      <c r="C38" s="129">
        <v>3618</v>
      </c>
      <c r="D38" s="129">
        <v>3548</v>
      </c>
      <c r="E38" s="145"/>
      <c r="F38" s="140">
        <v>70</v>
      </c>
      <c r="G38" s="135">
        <v>0.02</v>
      </c>
      <c r="H38" s="140">
        <v>75</v>
      </c>
      <c r="I38" s="140">
        <v>3693</v>
      </c>
      <c r="J38" s="118"/>
      <c r="K38" s="136">
        <v>0.02</v>
      </c>
      <c r="L38" s="136">
        <v>0.04</v>
      </c>
      <c r="M38" s="138"/>
    </row>
    <row r="39" spans="1:18" ht="24" customHeight="1" x14ac:dyDescent="0.4">
      <c r="A39" s="150" t="s">
        <v>231</v>
      </c>
      <c r="B39" s="4"/>
      <c r="C39" s="129">
        <v>3612</v>
      </c>
      <c r="D39" s="129">
        <v>3548</v>
      </c>
      <c r="E39" s="145"/>
      <c r="F39" s="140">
        <v>64</v>
      </c>
      <c r="G39" s="135">
        <v>0.02</v>
      </c>
      <c r="H39" s="140">
        <v>75</v>
      </c>
      <c r="I39" s="140">
        <v>3687</v>
      </c>
      <c r="J39" s="118"/>
      <c r="K39" s="136">
        <v>0.02</v>
      </c>
      <c r="L39" s="136">
        <v>0.04</v>
      </c>
      <c r="M39" s="138"/>
    </row>
    <row r="40" spans="1:18" ht="18" x14ac:dyDescent="0.4">
      <c r="A40" s="4"/>
      <c r="B40" s="4"/>
      <c r="C40" s="129"/>
      <c r="D40" s="129"/>
      <c r="E40" s="145"/>
      <c r="F40" s="140"/>
      <c r="G40" s="146"/>
      <c r="H40" s="140"/>
      <c r="I40" s="140"/>
      <c r="J40" s="118"/>
      <c r="K40" s="146"/>
      <c r="L40" s="146"/>
      <c r="M40" s="138"/>
    </row>
    <row r="41" spans="1:18" ht="18" x14ac:dyDescent="0.4">
      <c r="A41" s="4" t="s">
        <v>73</v>
      </c>
      <c r="B41" s="4"/>
      <c r="C41" s="151">
        <v>0.153</v>
      </c>
      <c r="D41" s="151">
        <v>0.156</v>
      </c>
      <c r="E41" s="144"/>
      <c r="F41" s="140"/>
      <c r="G41" s="146"/>
      <c r="H41" s="140"/>
      <c r="I41" s="140"/>
      <c r="J41" s="118"/>
      <c r="K41" s="155"/>
      <c r="L41" s="155"/>
      <c r="M41" s="138"/>
    </row>
    <row r="42" spans="1:18" ht="18" x14ac:dyDescent="0.4">
      <c r="A42" s="4"/>
      <c r="B42" s="4"/>
      <c r="C42" s="144"/>
      <c r="D42" s="144"/>
      <c r="E42" s="144"/>
      <c r="F42" s="140"/>
      <c r="G42" s="146"/>
      <c r="H42" s="140"/>
      <c r="I42" s="140"/>
      <c r="J42" s="118"/>
      <c r="K42" s="155"/>
      <c r="L42" s="155"/>
      <c r="M42" s="138"/>
    </row>
    <row r="43" spans="1:18" ht="18" x14ac:dyDescent="0.4">
      <c r="A43" s="4" t="s">
        <v>74</v>
      </c>
      <c r="B43" s="4"/>
      <c r="C43" s="129">
        <v>4581</v>
      </c>
      <c r="D43" s="129">
        <v>4697</v>
      </c>
      <c r="E43" s="144"/>
      <c r="F43" s="140">
        <v>-116</v>
      </c>
      <c r="G43" s="135">
        <v>-0.02</v>
      </c>
      <c r="H43" s="140">
        <v>42</v>
      </c>
      <c r="I43" s="140">
        <v>4623</v>
      </c>
      <c r="J43" s="118"/>
      <c r="K43" s="136">
        <v>0</v>
      </c>
      <c r="L43" s="136">
        <v>-0.02</v>
      </c>
      <c r="M43" s="138"/>
    </row>
    <row r="44" spans="1:18" ht="24" customHeight="1" x14ac:dyDescent="0.4">
      <c r="A44" s="150" t="s">
        <v>232</v>
      </c>
      <c r="B44" s="132"/>
      <c r="C44" s="129">
        <v>4433</v>
      </c>
      <c r="D44" s="129">
        <v>4466</v>
      </c>
      <c r="E44" s="144"/>
      <c r="F44" s="140">
        <v>-33</v>
      </c>
      <c r="G44" s="135">
        <v>-0.01</v>
      </c>
      <c r="H44" s="140">
        <v>42</v>
      </c>
      <c r="I44" s="140">
        <v>4475</v>
      </c>
      <c r="J44" s="144"/>
      <c r="K44" s="136">
        <v>0.01</v>
      </c>
      <c r="L44" s="136">
        <v>0</v>
      </c>
      <c r="M44" s="138"/>
    </row>
    <row r="45" spans="1:18" ht="18" x14ac:dyDescent="0.4">
      <c r="A45" s="150"/>
      <c r="B45" s="132"/>
      <c r="C45" s="144"/>
      <c r="D45" s="144"/>
      <c r="E45" s="144"/>
      <c r="F45" s="145"/>
      <c r="G45" s="146"/>
      <c r="H45" s="145"/>
      <c r="I45" s="145"/>
      <c r="J45" s="144"/>
      <c r="K45" s="146"/>
      <c r="L45" s="149"/>
      <c r="M45" s="138"/>
    </row>
    <row r="46" spans="1:18" ht="18" x14ac:dyDescent="0.4">
      <c r="A46" s="150" t="s">
        <v>77</v>
      </c>
      <c r="B46" s="132"/>
      <c r="C46" s="156">
        <v>0.188</v>
      </c>
      <c r="D46" s="156">
        <v>0.19600000000000001</v>
      </c>
      <c r="E46" s="144"/>
      <c r="F46" s="145"/>
      <c r="G46" s="146"/>
      <c r="H46" s="145"/>
      <c r="I46" s="147"/>
      <c r="J46" s="144"/>
      <c r="K46" s="162"/>
      <c r="L46" s="149"/>
      <c r="M46" s="138"/>
    </row>
    <row r="47" spans="1:18" ht="18" x14ac:dyDescent="0.4">
      <c r="B47" s="132"/>
      <c r="C47" s="144"/>
      <c r="D47" s="144"/>
      <c r="E47" s="144"/>
      <c r="F47" s="145"/>
      <c r="G47" s="146"/>
      <c r="H47" s="145"/>
      <c r="I47" s="147"/>
      <c r="J47" s="144"/>
      <c r="K47" s="158"/>
      <c r="L47" s="149"/>
      <c r="M47" s="138"/>
    </row>
    <row r="48" spans="1:18" ht="17.5" x14ac:dyDescent="0.35">
      <c r="B48" s="163"/>
      <c r="C48" s="163"/>
      <c r="D48" s="163"/>
      <c r="E48" s="163"/>
      <c r="F48" s="163"/>
      <c r="G48" s="164"/>
      <c r="H48" s="163"/>
      <c r="I48" s="163"/>
      <c r="J48" s="163"/>
      <c r="K48" s="164"/>
      <c r="L48" s="164"/>
      <c r="M48" s="118"/>
    </row>
    <row r="49" spans="1:13" ht="16.25" customHeight="1" x14ac:dyDescent="0.3">
      <c r="A49" s="165" t="s">
        <v>78</v>
      </c>
      <c r="B49" s="160"/>
      <c r="D49" s="160"/>
      <c r="E49" s="160"/>
      <c r="F49" s="160"/>
      <c r="G49" s="160"/>
      <c r="H49" s="160"/>
      <c r="I49" s="160"/>
      <c r="J49" s="160"/>
      <c r="K49" s="160"/>
      <c r="L49" s="160"/>
      <c r="M49" s="166"/>
    </row>
    <row r="50" spans="1:13" ht="14.75" customHeight="1" x14ac:dyDescent="0.3">
      <c r="A50" s="167" t="s">
        <v>79</v>
      </c>
      <c r="B50" s="168"/>
      <c r="C50" s="168"/>
      <c r="D50" s="168"/>
      <c r="E50" s="168"/>
      <c r="F50" s="168"/>
      <c r="G50" s="168"/>
      <c r="H50" s="168"/>
      <c r="I50" s="168"/>
      <c r="J50" s="168"/>
      <c r="K50" s="168"/>
      <c r="L50" s="168"/>
      <c r="M50" s="169"/>
    </row>
    <row r="51" spans="1:13" ht="14" x14ac:dyDescent="0.25">
      <c r="A51" s="167"/>
      <c r="B51" s="160"/>
      <c r="C51" s="160"/>
      <c r="D51" s="160"/>
      <c r="E51" s="160"/>
      <c r="F51" s="160"/>
      <c r="G51" s="160"/>
      <c r="H51" s="160"/>
      <c r="I51" s="160"/>
      <c r="J51" s="160"/>
      <c r="K51" s="160"/>
      <c r="L51" s="160"/>
      <c r="M51" s="160"/>
    </row>
    <row r="52" spans="1:13" ht="14" x14ac:dyDescent="0.25">
      <c r="A52" s="167"/>
    </row>
    <row r="55" spans="1:13" ht="14" x14ac:dyDescent="0.25">
      <c r="A55" s="167"/>
    </row>
  </sheetData>
  <sheetProtection algorithmName="SHA-512" hashValue="5d/GOkF9vH5VZfDoJndl0MTxD6FADvvHWUxWOdcm08E4Q1NtN34Tps9iafpk9/VYHxyEJiK8KhGQVa9a9ppnHQ==" saltValue="nu8wdxUsb12YGMHT3fE57g==" spinCount="100000" sheet="1" objects="1" scenarios="1"/>
  <mergeCells count="4">
    <mergeCell ref="A1:L1"/>
    <mergeCell ref="A2:L2"/>
    <mergeCell ref="A3:L3"/>
    <mergeCell ref="A4:L4"/>
  </mergeCells>
  <pageMargins left="0.7" right="0.7" top="0.75" bottom="0.75" header="0.3" footer="0.3"/>
  <pageSetup scale="4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02464-C4C3-49E3-B789-B8059B9605F5}">
  <sheetPr>
    <pageSetUpPr fitToPage="1"/>
  </sheetPr>
  <dimension ref="A1:U41"/>
  <sheetViews>
    <sheetView zoomScale="50" zoomScaleNormal="50" workbookViewId="0">
      <selection sqref="A1:T1"/>
    </sheetView>
  </sheetViews>
  <sheetFormatPr defaultColWidth="9.453125" defaultRowHeight="18" x14ac:dyDescent="0.4"/>
  <cols>
    <col min="1" max="1" width="5" style="4" customWidth="1"/>
    <col min="2" max="2" width="53.81640625" style="3" customWidth="1"/>
    <col min="3" max="16" width="16.453125" style="3" customWidth="1"/>
    <col min="17" max="19" width="16.453125" style="197" customWidth="1"/>
    <col min="20" max="20" width="20.54296875" style="197" bestFit="1" customWidth="1"/>
    <col min="21" max="16384" width="9.453125" style="3"/>
  </cols>
  <sheetData>
    <row r="1" spans="1:21" x14ac:dyDescent="0.4">
      <c r="A1" s="419" t="s">
        <v>0</v>
      </c>
      <c r="B1" s="419"/>
      <c r="C1" s="419"/>
      <c r="D1" s="419"/>
      <c r="E1" s="419"/>
      <c r="F1" s="419"/>
      <c r="G1" s="419"/>
      <c r="H1" s="419"/>
      <c r="I1" s="419"/>
      <c r="J1" s="419"/>
      <c r="K1" s="419"/>
      <c r="L1" s="419"/>
      <c r="M1" s="419"/>
      <c r="N1" s="419"/>
      <c r="O1" s="419"/>
      <c r="P1" s="419"/>
      <c r="Q1" s="419"/>
      <c r="R1" s="419"/>
      <c r="S1" s="419"/>
      <c r="T1" s="419"/>
    </row>
    <row r="2" spans="1:21" x14ac:dyDescent="0.4">
      <c r="A2" s="419" t="s">
        <v>80</v>
      </c>
      <c r="B2" s="419"/>
      <c r="C2" s="419"/>
      <c r="D2" s="419"/>
      <c r="E2" s="419"/>
      <c r="F2" s="419"/>
      <c r="G2" s="419"/>
      <c r="H2" s="419"/>
      <c r="I2" s="419"/>
      <c r="J2" s="419"/>
      <c r="K2" s="419"/>
      <c r="L2" s="419"/>
      <c r="M2" s="419"/>
      <c r="N2" s="419"/>
      <c r="O2" s="419"/>
      <c r="P2" s="419"/>
      <c r="Q2" s="419"/>
      <c r="R2" s="419"/>
      <c r="S2" s="419"/>
      <c r="T2" s="419"/>
    </row>
    <row r="3" spans="1:21" x14ac:dyDescent="0.4">
      <c r="A3" s="419" t="s">
        <v>81</v>
      </c>
      <c r="B3" s="419"/>
      <c r="C3" s="419"/>
      <c r="D3" s="419"/>
      <c r="E3" s="419"/>
      <c r="F3" s="419"/>
      <c r="G3" s="419"/>
      <c r="H3" s="419"/>
      <c r="I3" s="419"/>
      <c r="J3" s="419"/>
      <c r="K3" s="419"/>
      <c r="L3" s="419"/>
      <c r="M3" s="419"/>
      <c r="N3" s="419"/>
      <c r="O3" s="419"/>
      <c r="P3" s="419"/>
      <c r="Q3" s="419"/>
      <c r="R3" s="419"/>
      <c r="S3" s="419"/>
      <c r="T3" s="419"/>
    </row>
    <row r="4" spans="1:21" x14ac:dyDescent="0.4">
      <c r="A4" s="419" t="s">
        <v>2</v>
      </c>
      <c r="B4" s="419"/>
      <c r="C4" s="419"/>
      <c r="D4" s="419"/>
      <c r="E4" s="419"/>
      <c r="F4" s="419"/>
      <c r="G4" s="419"/>
      <c r="H4" s="419"/>
      <c r="I4" s="419"/>
      <c r="J4" s="419"/>
      <c r="K4" s="419"/>
      <c r="L4" s="419"/>
      <c r="M4" s="419"/>
      <c r="N4" s="419"/>
      <c r="O4" s="419"/>
      <c r="P4" s="419"/>
      <c r="Q4" s="419"/>
      <c r="R4" s="419"/>
      <c r="S4" s="419"/>
      <c r="T4" s="419"/>
    </row>
    <row r="5" spans="1:21" x14ac:dyDescent="0.4">
      <c r="C5" s="171"/>
      <c r="J5" s="171"/>
      <c r="L5" s="7"/>
      <c r="M5" s="7"/>
      <c r="Q5" s="126"/>
      <c r="R5" s="126"/>
      <c r="S5" s="425"/>
      <c r="T5" s="425"/>
    </row>
    <row r="6" spans="1:21" x14ac:dyDescent="0.4">
      <c r="C6" s="426">
        <v>2021</v>
      </c>
      <c r="D6" s="427"/>
      <c r="E6" s="427"/>
      <c r="F6" s="427"/>
      <c r="G6" s="427"/>
      <c r="H6" s="427"/>
      <c r="I6" s="428"/>
      <c r="J6" s="426">
        <v>2022</v>
      </c>
      <c r="K6" s="427"/>
      <c r="L6" s="427"/>
      <c r="M6" s="427"/>
      <c r="N6" s="427"/>
      <c r="O6" s="427"/>
      <c r="P6" s="428"/>
      <c r="Q6" s="429" t="s">
        <v>67</v>
      </c>
      <c r="R6" s="430"/>
      <c r="S6" s="429" t="s">
        <v>4</v>
      </c>
      <c r="T6" s="430"/>
    </row>
    <row r="7" spans="1:21" x14ac:dyDescent="0.4">
      <c r="C7" s="8" t="s">
        <v>5</v>
      </c>
      <c r="D7" s="59" t="s">
        <v>6</v>
      </c>
      <c r="E7" s="59" t="s">
        <v>7</v>
      </c>
      <c r="F7" s="8" t="s">
        <v>8</v>
      </c>
      <c r="G7" s="8" t="s">
        <v>9</v>
      </c>
      <c r="H7" s="8" t="s">
        <v>10</v>
      </c>
      <c r="I7" s="8" t="s">
        <v>11</v>
      </c>
      <c r="J7" s="8" t="s">
        <v>5</v>
      </c>
      <c r="K7" s="59" t="s">
        <v>6</v>
      </c>
      <c r="L7" s="59" t="s">
        <v>7</v>
      </c>
      <c r="M7" s="8" t="s">
        <v>8</v>
      </c>
      <c r="N7" s="8" t="s">
        <v>9</v>
      </c>
      <c r="O7" s="8" t="s">
        <v>10</v>
      </c>
      <c r="P7" s="8" t="s">
        <v>11</v>
      </c>
      <c r="Q7" s="172" t="s">
        <v>12</v>
      </c>
      <c r="R7" s="172" t="s">
        <v>13</v>
      </c>
      <c r="S7" s="172" t="s">
        <v>12</v>
      </c>
      <c r="T7" s="172" t="s">
        <v>13</v>
      </c>
    </row>
    <row r="8" spans="1:21" x14ac:dyDescent="0.4">
      <c r="C8" s="173"/>
      <c r="D8" s="174"/>
      <c r="E8" s="174"/>
      <c r="F8" s="173"/>
      <c r="G8" s="173"/>
      <c r="H8" s="173"/>
      <c r="I8" s="173"/>
      <c r="J8" s="173"/>
      <c r="K8" s="174"/>
      <c r="L8" s="174"/>
      <c r="M8" s="173"/>
      <c r="N8" s="173"/>
      <c r="O8" s="173"/>
      <c r="P8" s="173"/>
      <c r="Q8" s="175"/>
      <c r="R8" s="175"/>
      <c r="S8" s="175"/>
      <c r="T8" s="175"/>
    </row>
    <row r="9" spans="1:21" ht="23" customHeight="1" x14ac:dyDescent="0.4">
      <c r="A9" s="4" t="s">
        <v>82</v>
      </c>
      <c r="C9" s="29"/>
      <c r="D9" s="30"/>
      <c r="E9" s="30"/>
      <c r="F9" s="29"/>
      <c r="G9" s="29"/>
      <c r="H9" s="29"/>
      <c r="I9" s="29"/>
      <c r="J9" s="29"/>
      <c r="K9" s="30"/>
      <c r="L9" s="30"/>
      <c r="M9" s="29"/>
      <c r="N9" s="29"/>
      <c r="O9" s="29"/>
      <c r="P9" s="29"/>
      <c r="Q9" s="30"/>
      <c r="R9" s="30"/>
      <c r="S9" s="176"/>
      <c r="T9" s="176"/>
    </row>
    <row r="10" spans="1:21" ht="23" customHeight="1" x14ac:dyDescent="0.4">
      <c r="B10" s="3" t="s">
        <v>83</v>
      </c>
      <c r="C10" s="177">
        <v>2886</v>
      </c>
      <c r="D10" s="178">
        <v>2792</v>
      </c>
      <c r="E10" s="178">
        <v>5678</v>
      </c>
      <c r="F10" s="177">
        <v>2413</v>
      </c>
      <c r="G10" s="177">
        <v>8091</v>
      </c>
      <c r="H10" s="177">
        <v>2671</v>
      </c>
      <c r="I10" s="177">
        <v>10762</v>
      </c>
      <c r="J10" s="177">
        <v>3211</v>
      </c>
      <c r="K10" s="178">
        <v>3235</v>
      </c>
      <c r="L10" s="178">
        <v>6446</v>
      </c>
      <c r="M10" s="177"/>
      <c r="N10" s="177"/>
      <c r="O10" s="177"/>
      <c r="P10" s="177"/>
      <c r="Q10" s="178">
        <v>443</v>
      </c>
      <c r="R10" s="178">
        <v>768</v>
      </c>
      <c r="S10" s="176">
        <v>0.15866762177650429</v>
      </c>
      <c r="T10" s="176">
        <v>0.13525889397675236</v>
      </c>
      <c r="U10" s="179"/>
    </row>
    <row r="11" spans="1:21" ht="23" customHeight="1" x14ac:dyDescent="0.4">
      <c r="B11" s="3" t="s">
        <v>84</v>
      </c>
      <c r="C11" s="29">
        <v>1720</v>
      </c>
      <c r="D11" s="30">
        <v>1910</v>
      </c>
      <c r="E11" s="30">
        <v>3630</v>
      </c>
      <c r="F11" s="29">
        <v>1905</v>
      </c>
      <c r="G11" s="29">
        <v>5535</v>
      </c>
      <c r="H11" s="29">
        <v>1988</v>
      </c>
      <c r="I11" s="29">
        <v>7523</v>
      </c>
      <c r="J11" s="29">
        <v>1923</v>
      </c>
      <c r="K11" s="30">
        <v>2063</v>
      </c>
      <c r="L11" s="30">
        <v>3986</v>
      </c>
      <c r="M11" s="180"/>
      <c r="N11" s="29"/>
      <c r="O11" s="180"/>
      <c r="P11" s="29"/>
      <c r="Q11" s="30">
        <v>153</v>
      </c>
      <c r="R11" s="30">
        <v>356</v>
      </c>
      <c r="S11" s="176">
        <v>8.0104712041884824E-2</v>
      </c>
      <c r="T11" s="176">
        <v>9.8071625344352611E-2</v>
      </c>
      <c r="U11" s="179"/>
    </row>
    <row r="12" spans="1:21" ht="23" customHeight="1" x14ac:dyDescent="0.4">
      <c r="B12" s="3" t="s">
        <v>85</v>
      </c>
      <c r="C12" s="29">
        <v>773</v>
      </c>
      <c r="D12" s="30">
        <v>854</v>
      </c>
      <c r="E12" s="30">
        <v>1627</v>
      </c>
      <c r="F12" s="29">
        <v>851</v>
      </c>
      <c r="G12" s="29">
        <v>2478</v>
      </c>
      <c r="H12" s="29">
        <v>854</v>
      </c>
      <c r="I12" s="29">
        <v>3332</v>
      </c>
      <c r="J12" s="29">
        <v>826</v>
      </c>
      <c r="K12" s="30">
        <v>908</v>
      </c>
      <c r="L12" s="30">
        <v>1734</v>
      </c>
      <c r="M12" s="180"/>
      <c r="N12" s="180"/>
      <c r="O12" s="180"/>
      <c r="P12" s="180"/>
      <c r="Q12" s="30">
        <v>54</v>
      </c>
      <c r="R12" s="30">
        <v>107</v>
      </c>
      <c r="S12" s="176">
        <v>6.323185011709602E-2</v>
      </c>
      <c r="T12" s="176">
        <v>6.5765212046711735E-2</v>
      </c>
      <c r="U12" s="179"/>
    </row>
    <row r="13" spans="1:21" ht="22.25" customHeight="1" x14ac:dyDescent="0.4">
      <c r="B13" s="3" t="s">
        <v>86</v>
      </c>
      <c r="C13" s="29">
        <v>758</v>
      </c>
      <c r="D13" s="30">
        <v>814</v>
      </c>
      <c r="E13" s="30">
        <v>1572</v>
      </c>
      <c r="F13" s="29">
        <v>870</v>
      </c>
      <c r="G13" s="29">
        <v>2442</v>
      </c>
      <c r="H13" s="29">
        <v>864</v>
      </c>
      <c r="I13" s="29">
        <v>3306</v>
      </c>
      <c r="J13" s="29">
        <v>792</v>
      </c>
      <c r="K13" s="30">
        <v>876</v>
      </c>
      <c r="L13" s="30">
        <v>1668</v>
      </c>
      <c r="M13" s="180"/>
      <c r="N13" s="29"/>
      <c r="O13" s="180"/>
      <c r="P13" s="29"/>
      <c r="Q13" s="30">
        <v>62</v>
      </c>
      <c r="R13" s="30">
        <v>96</v>
      </c>
      <c r="S13" s="176">
        <v>7.6167076167076173E-2</v>
      </c>
      <c r="T13" s="176">
        <v>6.1068702290076333E-2</v>
      </c>
      <c r="U13" s="179"/>
    </row>
    <row r="14" spans="1:21" ht="23" customHeight="1" x14ac:dyDescent="0.4">
      <c r="B14" s="3" t="s">
        <v>87</v>
      </c>
      <c r="C14" s="29">
        <v>470</v>
      </c>
      <c r="D14" s="30">
        <v>541</v>
      </c>
      <c r="E14" s="30">
        <v>1011</v>
      </c>
      <c r="F14" s="29">
        <v>551</v>
      </c>
      <c r="G14" s="29">
        <v>1562</v>
      </c>
      <c r="H14" s="29">
        <v>555</v>
      </c>
      <c r="I14" s="29">
        <v>2117</v>
      </c>
      <c r="J14" s="29">
        <v>483</v>
      </c>
      <c r="K14" s="30">
        <v>544</v>
      </c>
      <c r="L14" s="30">
        <v>1027</v>
      </c>
      <c r="M14" s="180"/>
      <c r="N14" s="29"/>
      <c r="O14" s="180"/>
      <c r="P14" s="29"/>
      <c r="Q14" s="30">
        <v>3</v>
      </c>
      <c r="R14" s="30">
        <v>16</v>
      </c>
      <c r="S14" s="176">
        <v>5.5452865064695009E-3</v>
      </c>
      <c r="T14" s="176">
        <v>1.582591493570722E-2</v>
      </c>
      <c r="U14" s="179"/>
    </row>
    <row r="15" spans="1:21" ht="22.5" customHeight="1" x14ac:dyDescent="0.4">
      <c r="B15" s="3" t="s">
        <v>88</v>
      </c>
      <c r="C15" s="29">
        <v>456</v>
      </c>
      <c r="D15" s="30">
        <v>510</v>
      </c>
      <c r="E15" s="30">
        <v>966</v>
      </c>
      <c r="F15" s="29">
        <v>515</v>
      </c>
      <c r="G15" s="29">
        <v>1481</v>
      </c>
      <c r="H15" s="29">
        <v>545</v>
      </c>
      <c r="I15" s="29">
        <v>2026</v>
      </c>
      <c r="J15" s="29">
        <v>515</v>
      </c>
      <c r="K15" s="30">
        <v>525</v>
      </c>
      <c r="L15" s="30">
        <v>1040</v>
      </c>
      <c r="M15" s="180"/>
      <c r="N15" s="29"/>
      <c r="O15" s="180"/>
      <c r="P15" s="29"/>
      <c r="Q15" s="30">
        <v>15</v>
      </c>
      <c r="R15" s="30">
        <v>74</v>
      </c>
      <c r="S15" s="176">
        <v>2.9411764705882353E-2</v>
      </c>
      <c r="T15" s="176">
        <v>7.6604554865424432E-2</v>
      </c>
      <c r="U15" s="179"/>
    </row>
    <row r="16" spans="1:21" ht="23" customHeight="1" x14ac:dyDescent="0.4">
      <c r="B16" s="3" t="s">
        <v>89</v>
      </c>
      <c r="C16" s="29">
        <v>85</v>
      </c>
      <c r="D16" s="30">
        <v>86</v>
      </c>
      <c r="E16" s="30">
        <v>171</v>
      </c>
      <c r="F16" s="29">
        <v>82</v>
      </c>
      <c r="G16" s="29">
        <v>253</v>
      </c>
      <c r="H16" s="29">
        <v>81</v>
      </c>
      <c r="I16" s="29">
        <v>334</v>
      </c>
      <c r="J16" s="29">
        <v>75</v>
      </c>
      <c r="K16" s="30">
        <v>77</v>
      </c>
      <c r="L16" s="30">
        <v>152</v>
      </c>
      <c r="M16" s="180"/>
      <c r="N16" s="181"/>
      <c r="O16" s="180"/>
      <c r="P16" s="181"/>
      <c r="Q16" s="30">
        <v>-9</v>
      </c>
      <c r="R16" s="30">
        <v>-19</v>
      </c>
      <c r="S16" s="176">
        <v>-0.10465116279069768</v>
      </c>
      <c r="T16" s="176">
        <v>-0.1111111111111111</v>
      </c>
      <c r="U16" s="179"/>
    </row>
    <row r="17" spans="1:21" ht="23" customHeight="1" x14ac:dyDescent="0.4">
      <c r="B17" s="3" t="s">
        <v>120</v>
      </c>
      <c r="C17" s="29">
        <v>506</v>
      </c>
      <c r="D17" s="30">
        <v>473</v>
      </c>
      <c r="E17" s="30">
        <v>979</v>
      </c>
      <c r="F17" s="29">
        <v>480</v>
      </c>
      <c r="G17" s="29">
        <v>1459</v>
      </c>
      <c r="H17" s="29">
        <v>441</v>
      </c>
      <c r="I17" s="29">
        <v>1900</v>
      </c>
      <c r="J17" s="29">
        <v>462</v>
      </c>
      <c r="K17" s="30">
        <v>435</v>
      </c>
      <c r="L17" s="30">
        <v>897</v>
      </c>
      <c r="M17" s="73"/>
      <c r="N17" s="73"/>
      <c r="O17" s="73"/>
      <c r="P17" s="73"/>
      <c r="Q17" s="30">
        <v>-38</v>
      </c>
      <c r="R17" s="30">
        <v>-82</v>
      </c>
      <c r="S17" s="176">
        <v>-8.0338266384778007E-2</v>
      </c>
      <c r="T17" s="176">
        <v>-8.3758937691521956E-2</v>
      </c>
      <c r="U17" s="179"/>
    </row>
    <row r="18" spans="1:21" s="182" customFormat="1" ht="23" customHeight="1" x14ac:dyDescent="0.4">
      <c r="A18" s="183" t="s">
        <v>90</v>
      </c>
      <c r="C18" s="29">
        <v>7654</v>
      </c>
      <c r="D18" s="30">
        <v>7980</v>
      </c>
      <c r="E18" s="30">
        <v>15634</v>
      </c>
      <c r="F18" s="29">
        <v>7667</v>
      </c>
      <c r="G18" s="29">
        <v>23301</v>
      </c>
      <c r="H18" s="29">
        <v>7999</v>
      </c>
      <c r="I18" s="29">
        <v>31300</v>
      </c>
      <c r="J18" s="29">
        <v>8287</v>
      </c>
      <c r="K18" s="30">
        <v>8663</v>
      </c>
      <c r="L18" s="30">
        <v>16950</v>
      </c>
      <c r="M18" s="177"/>
      <c r="N18" s="177"/>
      <c r="O18" s="177"/>
      <c r="P18" s="177"/>
      <c r="Q18" s="30">
        <v>683</v>
      </c>
      <c r="R18" s="30">
        <v>1316</v>
      </c>
      <c r="S18" s="184">
        <v>8.5588972431077701E-2</v>
      </c>
      <c r="T18" s="184">
        <v>8.4175514903415627E-2</v>
      </c>
      <c r="U18" s="185"/>
    </row>
    <row r="19" spans="1:21" s="187" customFormat="1" ht="23" customHeight="1" x14ac:dyDescent="0.4">
      <c r="A19" s="186"/>
      <c r="C19" s="29"/>
      <c r="D19" s="30"/>
      <c r="E19" s="30"/>
      <c r="F19" s="29"/>
      <c r="G19" s="29"/>
      <c r="H19" s="29"/>
      <c r="I19" s="29"/>
      <c r="J19" s="29"/>
      <c r="K19" s="30"/>
      <c r="L19" s="30"/>
      <c r="M19" s="188"/>
      <c r="N19" s="188"/>
      <c r="O19" s="188"/>
      <c r="P19" s="188"/>
      <c r="Q19" s="30"/>
      <c r="R19" s="30"/>
      <c r="S19" s="189"/>
      <c r="T19" s="189"/>
      <c r="U19" s="190"/>
    </row>
    <row r="20" spans="1:21" s="187" customFormat="1" ht="23" customHeight="1" x14ac:dyDescent="0.4">
      <c r="A20" s="183" t="s">
        <v>91</v>
      </c>
      <c r="C20" s="29"/>
      <c r="D20" s="30"/>
      <c r="E20" s="30"/>
      <c r="F20" s="29"/>
      <c r="G20" s="29"/>
      <c r="H20" s="29"/>
      <c r="I20" s="29"/>
      <c r="J20" s="29"/>
      <c r="K20" s="30"/>
      <c r="L20" s="30"/>
      <c r="M20" s="188"/>
      <c r="N20" s="188"/>
      <c r="O20" s="188"/>
      <c r="P20" s="188"/>
      <c r="Q20" s="30"/>
      <c r="R20" s="30"/>
      <c r="S20" s="189"/>
      <c r="T20" s="189"/>
      <c r="U20" s="190"/>
    </row>
    <row r="21" spans="1:21" ht="23" customHeight="1" x14ac:dyDescent="0.4">
      <c r="B21" s="3" t="s">
        <v>92</v>
      </c>
      <c r="C21" s="29">
        <v>112</v>
      </c>
      <c r="D21" s="30">
        <v>128</v>
      </c>
      <c r="E21" s="30">
        <v>240</v>
      </c>
      <c r="F21" s="29">
        <v>160</v>
      </c>
      <c r="G21" s="29">
        <v>400</v>
      </c>
      <c r="H21" s="29">
        <v>151</v>
      </c>
      <c r="I21" s="29">
        <v>551</v>
      </c>
      <c r="J21" s="29">
        <v>156</v>
      </c>
      <c r="K21" s="30">
        <v>172</v>
      </c>
      <c r="L21" s="30">
        <v>328</v>
      </c>
      <c r="M21" s="180"/>
      <c r="N21" s="180"/>
      <c r="O21" s="180"/>
      <c r="P21" s="180"/>
      <c r="Q21" s="30">
        <v>44</v>
      </c>
      <c r="R21" s="30">
        <v>88</v>
      </c>
      <c r="S21" s="176">
        <v>0.34375</v>
      </c>
      <c r="T21" s="176">
        <v>0.36666666666666664</v>
      </c>
      <c r="U21" s="179"/>
    </row>
    <row r="22" spans="1:21" ht="23" customHeight="1" x14ac:dyDescent="0.4">
      <c r="B22" s="3" t="s">
        <v>93</v>
      </c>
      <c r="C22" s="191">
        <v>0</v>
      </c>
      <c r="D22" s="192">
        <v>24</v>
      </c>
      <c r="E22" s="192">
        <v>24</v>
      </c>
      <c r="F22" s="191">
        <v>71</v>
      </c>
      <c r="G22" s="191">
        <v>95</v>
      </c>
      <c r="H22" s="191">
        <v>69</v>
      </c>
      <c r="I22" s="191">
        <v>164</v>
      </c>
      <c r="J22" s="191">
        <v>67</v>
      </c>
      <c r="K22" s="30">
        <v>89</v>
      </c>
      <c r="L22" s="30">
        <v>156</v>
      </c>
      <c r="M22" s="180"/>
      <c r="N22" s="180"/>
      <c r="O22" s="180"/>
      <c r="P22" s="180"/>
      <c r="Q22" s="30">
        <v>65</v>
      </c>
      <c r="R22" s="30">
        <v>132</v>
      </c>
      <c r="S22" s="176" t="s">
        <v>30</v>
      </c>
      <c r="T22" s="176" t="s">
        <v>30</v>
      </c>
      <c r="U22" s="179"/>
    </row>
    <row r="23" spans="1:21" ht="23" customHeight="1" x14ac:dyDescent="0.4">
      <c r="B23" s="3" t="s">
        <v>94</v>
      </c>
      <c r="C23" s="191">
        <v>18</v>
      </c>
      <c r="D23" s="192">
        <v>28</v>
      </c>
      <c r="E23" s="192">
        <v>46</v>
      </c>
      <c r="F23" s="191">
        <v>40</v>
      </c>
      <c r="G23" s="191">
        <v>86</v>
      </c>
      <c r="H23" s="191">
        <v>48</v>
      </c>
      <c r="I23" s="191">
        <v>134</v>
      </c>
      <c r="J23" s="191">
        <v>36</v>
      </c>
      <c r="K23" s="30">
        <v>66</v>
      </c>
      <c r="L23" s="30">
        <v>102</v>
      </c>
      <c r="M23" s="180"/>
      <c r="N23" s="180"/>
      <c r="O23" s="180"/>
      <c r="P23" s="180"/>
      <c r="Q23" s="30">
        <v>38</v>
      </c>
      <c r="R23" s="30">
        <v>56</v>
      </c>
      <c r="S23" s="176" t="s">
        <v>30</v>
      </c>
      <c r="T23" s="176" t="s">
        <v>30</v>
      </c>
      <c r="U23" s="179"/>
    </row>
    <row r="24" spans="1:21" ht="23" customHeight="1" x14ac:dyDescent="0.4">
      <c r="B24" s="3" t="s">
        <v>95</v>
      </c>
      <c r="C24" s="191">
        <v>0</v>
      </c>
      <c r="D24" s="192">
        <v>17</v>
      </c>
      <c r="E24" s="192">
        <v>17</v>
      </c>
      <c r="F24" s="191">
        <v>30</v>
      </c>
      <c r="G24" s="191">
        <v>47</v>
      </c>
      <c r="H24" s="191">
        <v>40</v>
      </c>
      <c r="I24" s="191">
        <v>87</v>
      </c>
      <c r="J24" s="191">
        <v>44</v>
      </c>
      <c r="K24" s="30">
        <v>39</v>
      </c>
      <c r="L24" s="30">
        <v>83</v>
      </c>
      <c r="M24" s="180"/>
      <c r="N24" s="180"/>
      <c r="O24" s="180"/>
      <c r="P24" s="180"/>
      <c r="Q24" s="30">
        <v>22</v>
      </c>
      <c r="R24" s="30">
        <v>66</v>
      </c>
      <c r="S24" s="176" t="s">
        <v>30</v>
      </c>
      <c r="T24" s="176" t="s">
        <v>30</v>
      </c>
      <c r="U24" s="179"/>
    </row>
    <row r="25" spans="1:21" ht="23" customHeight="1" x14ac:dyDescent="0.4">
      <c r="B25" s="3" t="s">
        <v>96</v>
      </c>
      <c r="C25" s="191">
        <v>16</v>
      </c>
      <c r="D25" s="192">
        <v>16</v>
      </c>
      <c r="E25" s="192">
        <v>32</v>
      </c>
      <c r="F25" s="191">
        <v>22</v>
      </c>
      <c r="G25" s="191">
        <v>54</v>
      </c>
      <c r="H25" s="191">
        <v>20</v>
      </c>
      <c r="I25" s="191">
        <v>74</v>
      </c>
      <c r="J25" s="191">
        <v>18</v>
      </c>
      <c r="K25" s="30">
        <v>23</v>
      </c>
      <c r="L25" s="30">
        <v>41</v>
      </c>
      <c r="M25" s="180"/>
      <c r="N25" s="180"/>
      <c r="O25" s="180"/>
      <c r="P25" s="180"/>
      <c r="Q25" s="30">
        <v>7</v>
      </c>
      <c r="R25" s="30">
        <v>9</v>
      </c>
      <c r="S25" s="176">
        <v>0.4375</v>
      </c>
      <c r="T25" s="176">
        <v>0.28125</v>
      </c>
      <c r="U25" s="179"/>
    </row>
    <row r="26" spans="1:21" ht="23" customHeight="1" x14ac:dyDescent="0.4">
      <c r="B26" s="3" t="s">
        <v>97</v>
      </c>
      <c r="C26" s="191">
        <v>15</v>
      </c>
      <c r="D26" s="192">
        <v>12</v>
      </c>
      <c r="E26" s="192">
        <v>27</v>
      </c>
      <c r="F26" s="191">
        <v>21</v>
      </c>
      <c r="G26" s="191">
        <v>48</v>
      </c>
      <c r="H26" s="191">
        <v>25</v>
      </c>
      <c r="I26" s="191">
        <v>73</v>
      </c>
      <c r="J26" s="191">
        <v>23</v>
      </c>
      <c r="K26" s="30">
        <v>32</v>
      </c>
      <c r="L26" s="30">
        <v>55</v>
      </c>
      <c r="M26" s="180"/>
      <c r="N26" s="180"/>
      <c r="O26" s="180"/>
      <c r="P26" s="180"/>
      <c r="Q26" s="30">
        <v>20</v>
      </c>
      <c r="R26" s="30">
        <v>28</v>
      </c>
      <c r="S26" s="176" t="s">
        <v>30</v>
      </c>
      <c r="T26" s="176" t="s">
        <v>30</v>
      </c>
      <c r="U26" s="179"/>
    </row>
    <row r="27" spans="1:21" ht="23" customHeight="1" x14ac:dyDescent="0.4">
      <c r="B27" s="3" t="s">
        <v>98</v>
      </c>
      <c r="C27" s="191">
        <v>0</v>
      </c>
      <c r="D27" s="192">
        <v>0</v>
      </c>
      <c r="E27" s="192">
        <v>0</v>
      </c>
      <c r="F27" s="191">
        <v>0</v>
      </c>
      <c r="G27" s="191">
        <v>0</v>
      </c>
      <c r="H27" s="191">
        <v>0</v>
      </c>
      <c r="I27" s="191">
        <v>0</v>
      </c>
      <c r="J27" s="191">
        <v>6</v>
      </c>
      <c r="K27" s="30">
        <v>58</v>
      </c>
      <c r="L27" s="30">
        <v>64</v>
      </c>
      <c r="M27" s="180"/>
      <c r="N27" s="180"/>
      <c r="O27" s="180"/>
      <c r="P27" s="180"/>
      <c r="Q27" s="30">
        <v>58</v>
      </c>
      <c r="R27" s="30">
        <v>64</v>
      </c>
      <c r="S27" s="176" t="s">
        <v>54</v>
      </c>
      <c r="T27" s="176" t="s">
        <v>54</v>
      </c>
      <c r="U27" s="179"/>
    </row>
    <row r="28" spans="1:21" ht="23" customHeight="1" x14ac:dyDescent="0.4">
      <c r="B28" s="3" t="s">
        <v>99</v>
      </c>
      <c r="C28" s="191">
        <v>0</v>
      </c>
      <c r="D28" s="192">
        <v>0</v>
      </c>
      <c r="E28" s="192">
        <v>0</v>
      </c>
      <c r="F28" s="191">
        <v>0</v>
      </c>
      <c r="G28" s="191">
        <v>0</v>
      </c>
      <c r="H28" s="191">
        <v>0</v>
      </c>
      <c r="I28" s="191">
        <v>0</v>
      </c>
      <c r="J28" s="191">
        <v>0</v>
      </c>
      <c r="K28" s="30">
        <v>3</v>
      </c>
      <c r="L28" s="30">
        <v>3</v>
      </c>
      <c r="M28" s="180"/>
      <c r="N28" s="180"/>
      <c r="O28" s="180"/>
      <c r="P28" s="180"/>
      <c r="Q28" s="30">
        <v>3</v>
      </c>
      <c r="R28" s="30">
        <v>3</v>
      </c>
      <c r="S28" s="176" t="s">
        <v>54</v>
      </c>
      <c r="T28" s="176" t="s">
        <v>54</v>
      </c>
      <c r="U28" s="179"/>
    </row>
    <row r="29" spans="1:21" s="182" customFormat="1" ht="23" customHeight="1" x14ac:dyDescent="0.4">
      <c r="A29" s="183" t="s">
        <v>100</v>
      </c>
      <c r="C29" s="29">
        <v>161</v>
      </c>
      <c r="D29" s="30">
        <v>225</v>
      </c>
      <c r="E29" s="30">
        <v>386</v>
      </c>
      <c r="F29" s="29">
        <v>344</v>
      </c>
      <c r="G29" s="29">
        <v>730</v>
      </c>
      <c r="H29" s="29">
        <v>353</v>
      </c>
      <c r="I29" s="29">
        <v>1083</v>
      </c>
      <c r="J29" s="29">
        <v>350</v>
      </c>
      <c r="K29" s="30">
        <v>482</v>
      </c>
      <c r="L29" s="30">
        <v>832</v>
      </c>
      <c r="M29" s="177"/>
      <c r="N29" s="177"/>
      <c r="O29" s="177"/>
      <c r="P29" s="177"/>
      <c r="Q29" s="30">
        <v>257</v>
      </c>
      <c r="R29" s="30">
        <v>446</v>
      </c>
      <c r="S29" s="176" t="s">
        <v>30</v>
      </c>
      <c r="T29" s="176" t="s">
        <v>30</v>
      </c>
      <c r="U29" s="185"/>
    </row>
    <row r="30" spans="1:21" s="182" customFormat="1" ht="23" customHeight="1" x14ac:dyDescent="0.4">
      <c r="A30" s="183" t="s">
        <v>101</v>
      </c>
      <c r="C30" s="29">
        <v>7815</v>
      </c>
      <c r="D30" s="30">
        <v>8205</v>
      </c>
      <c r="E30" s="30">
        <v>16020</v>
      </c>
      <c r="F30" s="29">
        <v>8011</v>
      </c>
      <c r="G30" s="29">
        <v>24031</v>
      </c>
      <c r="H30" s="29">
        <v>8352</v>
      </c>
      <c r="I30" s="29">
        <v>32383</v>
      </c>
      <c r="J30" s="29">
        <v>8637</v>
      </c>
      <c r="K30" s="30">
        <v>9145</v>
      </c>
      <c r="L30" s="30">
        <v>17782</v>
      </c>
      <c r="M30" s="177"/>
      <c r="N30" s="177"/>
      <c r="O30" s="177"/>
      <c r="P30" s="177"/>
      <c r="Q30" s="30">
        <v>940</v>
      </c>
      <c r="R30" s="30">
        <v>1762</v>
      </c>
      <c r="S30" s="176">
        <v>0.1145642900670323</v>
      </c>
      <c r="T30" s="176">
        <v>0.10998751560549314</v>
      </c>
      <c r="U30" s="185"/>
    </row>
    <row r="31" spans="1:21" s="187" customFormat="1" ht="23" customHeight="1" x14ac:dyDescent="0.4">
      <c r="A31" s="186"/>
      <c r="C31" s="29"/>
      <c r="D31" s="30"/>
      <c r="E31" s="30"/>
      <c r="F31" s="29"/>
      <c r="G31" s="29"/>
      <c r="H31" s="29"/>
      <c r="I31" s="29"/>
      <c r="J31" s="29"/>
      <c r="K31" s="30"/>
      <c r="L31" s="30"/>
      <c r="M31" s="188"/>
      <c r="N31" s="188"/>
      <c r="O31" s="188"/>
      <c r="P31" s="188"/>
      <c r="Q31" s="30"/>
      <c r="R31" s="30"/>
      <c r="S31" s="189"/>
      <c r="T31" s="189"/>
      <c r="U31" s="190"/>
    </row>
    <row r="32" spans="1:21" s="187" customFormat="1" ht="23" customHeight="1" x14ac:dyDescent="0.4">
      <c r="A32" s="183" t="s">
        <v>233</v>
      </c>
      <c r="C32" s="29"/>
      <c r="D32" s="30"/>
      <c r="E32" s="30"/>
      <c r="F32" s="29"/>
      <c r="G32" s="29"/>
      <c r="H32" s="29"/>
      <c r="I32" s="29"/>
      <c r="J32" s="29"/>
      <c r="K32" s="30"/>
      <c r="L32" s="30"/>
      <c r="M32" s="188"/>
      <c r="N32" s="188"/>
      <c r="O32" s="188"/>
      <c r="P32" s="188"/>
      <c r="Q32" s="30"/>
      <c r="R32" s="30"/>
      <c r="S32" s="189"/>
      <c r="T32" s="189"/>
      <c r="U32" s="190"/>
    </row>
    <row r="33" spans="1:21" ht="23" customHeight="1" x14ac:dyDescent="0.4">
      <c r="B33" s="3" t="s">
        <v>102</v>
      </c>
      <c r="C33" s="29">
        <v>2944</v>
      </c>
      <c r="D33" s="30">
        <v>3202</v>
      </c>
      <c r="E33" s="30">
        <v>6146</v>
      </c>
      <c r="F33" s="29">
        <v>3347</v>
      </c>
      <c r="G33" s="29">
        <v>9493</v>
      </c>
      <c r="H33" s="29">
        <v>3328</v>
      </c>
      <c r="I33" s="29">
        <v>12821</v>
      </c>
      <c r="J33" s="29">
        <v>2797</v>
      </c>
      <c r="K33" s="30">
        <v>2501</v>
      </c>
      <c r="L33" s="30">
        <v>5298</v>
      </c>
      <c r="M33" s="18"/>
      <c r="N33" s="18"/>
      <c r="O33" s="18"/>
      <c r="P33" s="18"/>
      <c r="Q33" s="30">
        <v>-701</v>
      </c>
      <c r="R33" s="30">
        <v>-848</v>
      </c>
      <c r="S33" s="176">
        <v>-0.21892567145534042</v>
      </c>
      <c r="T33" s="176">
        <v>-0.13797591929710382</v>
      </c>
    </row>
    <row r="34" spans="1:21" ht="23" customHeight="1" x14ac:dyDescent="0.4">
      <c r="B34" s="3" t="s">
        <v>103</v>
      </c>
      <c r="C34" s="29">
        <v>314</v>
      </c>
      <c r="D34" s="30">
        <v>296</v>
      </c>
      <c r="E34" s="30">
        <v>610</v>
      </c>
      <c r="F34" s="29">
        <v>266</v>
      </c>
      <c r="G34" s="29">
        <v>876</v>
      </c>
      <c r="H34" s="29">
        <v>305</v>
      </c>
      <c r="I34" s="29">
        <v>1181</v>
      </c>
      <c r="J34" s="29">
        <v>214</v>
      </c>
      <c r="K34" s="30">
        <v>241</v>
      </c>
      <c r="L34" s="30">
        <v>455</v>
      </c>
      <c r="M34" s="180"/>
      <c r="N34" s="180"/>
      <c r="O34" s="180"/>
      <c r="P34" s="180"/>
      <c r="Q34" s="30">
        <v>-55</v>
      </c>
      <c r="R34" s="30">
        <v>-155</v>
      </c>
      <c r="S34" s="176">
        <v>-0.1858108108108108</v>
      </c>
      <c r="T34" s="176">
        <v>-0.25409836065573771</v>
      </c>
      <c r="U34" s="179"/>
    </row>
    <row r="35" spans="1:21" s="182" customFormat="1" ht="23" customHeight="1" x14ac:dyDescent="0.4">
      <c r="A35" s="183" t="s">
        <v>104</v>
      </c>
      <c r="C35" s="29">
        <v>3258</v>
      </c>
      <c r="D35" s="30">
        <v>3498</v>
      </c>
      <c r="E35" s="30">
        <v>6756</v>
      </c>
      <c r="F35" s="29">
        <v>3613</v>
      </c>
      <c r="G35" s="29">
        <v>10369</v>
      </c>
      <c r="H35" s="29">
        <v>3633</v>
      </c>
      <c r="I35" s="29">
        <v>14002</v>
      </c>
      <c r="J35" s="29">
        <v>3011</v>
      </c>
      <c r="K35" s="30">
        <v>2742</v>
      </c>
      <c r="L35" s="30">
        <v>5753</v>
      </c>
      <c r="M35" s="177"/>
      <c r="N35" s="177"/>
      <c r="O35" s="177"/>
      <c r="P35" s="177"/>
      <c r="Q35" s="30">
        <v>-756</v>
      </c>
      <c r="R35" s="30">
        <v>-1003</v>
      </c>
      <c r="S35" s="176">
        <v>-0.21612349914236706</v>
      </c>
      <c r="T35" s="176">
        <v>-0.14846062759029011</v>
      </c>
      <c r="U35" s="185"/>
    </row>
    <row r="36" spans="1:21" ht="23" customHeight="1" x14ac:dyDescent="0.4">
      <c r="C36" s="193"/>
      <c r="D36" s="194"/>
      <c r="E36" s="194"/>
      <c r="F36" s="193"/>
      <c r="G36" s="193"/>
      <c r="H36" s="193"/>
      <c r="I36" s="193"/>
      <c r="J36" s="193"/>
      <c r="K36" s="194"/>
      <c r="L36" s="194"/>
      <c r="M36" s="193"/>
      <c r="N36" s="193"/>
      <c r="O36" s="193"/>
      <c r="P36" s="193"/>
      <c r="Q36" s="194"/>
      <c r="R36" s="194"/>
      <c r="S36" s="176"/>
      <c r="T36" s="176"/>
      <c r="U36" s="179"/>
    </row>
    <row r="37" spans="1:21" ht="23" customHeight="1" x14ac:dyDescent="0.4">
      <c r="A37" s="4" t="s">
        <v>16</v>
      </c>
      <c r="C37" s="31">
        <v>11073</v>
      </c>
      <c r="D37" s="32">
        <v>11703</v>
      </c>
      <c r="E37" s="32">
        <v>22776</v>
      </c>
      <c r="F37" s="31">
        <v>11624</v>
      </c>
      <c r="G37" s="31">
        <v>34400</v>
      </c>
      <c r="H37" s="31">
        <v>11985</v>
      </c>
      <c r="I37" s="31">
        <v>46385</v>
      </c>
      <c r="J37" s="31">
        <v>11648</v>
      </c>
      <c r="K37" s="32">
        <v>11887</v>
      </c>
      <c r="L37" s="32">
        <v>23535</v>
      </c>
      <c r="M37" s="31"/>
      <c r="N37" s="31"/>
      <c r="O37" s="31"/>
      <c r="P37" s="31"/>
      <c r="Q37" s="32">
        <v>184</v>
      </c>
      <c r="R37" s="32">
        <v>759</v>
      </c>
      <c r="S37" s="195">
        <v>1.5722464325386654E-2</v>
      </c>
      <c r="T37" s="195">
        <v>3.3324552160168601E-2</v>
      </c>
      <c r="U37" s="179"/>
    </row>
    <row r="38" spans="1:21" x14ac:dyDescent="0.4">
      <c r="C38" s="117"/>
      <c r="D38" s="117"/>
      <c r="E38" s="117"/>
      <c r="F38" s="117"/>
      <c r="G38" s="117"/>
      <c r="H38" s="117"/>
      <c r="I38" s="117"/>
      <c r="J38" s="117"/>
      <c r="K38" s="117"/>
      <c r="L38" s="117"/>
      <c r="M38" s="117"/>
      <c r="N38" s="117"/>
      <c r="O38" s="117"/>
      <c r="P38" s="117"/>
      <c r="Q38" s="196"/>
      <c r="R38" s="196"/>
    </row>
    <row r="39" spans="1:21" x14ac:dyDescent="0.4">
      <c r="A39" s="55" t="s">
        <v>58</v>
      </c>
      <c r="C39" s="117"/>
      <c r="D39" s="117"/>
      <c r="E39" s="117"/>
      <c r="F39" s="117"/>
      <c r="G39" s="117"/>
      <c r="H39" s="117"/>
      <c r="I39" s="117"/>
      <c r="J39" s="117"/>
      <c r="K39" s="117"/>
      <c r="L39" s="117"/>
      <c r="M39" s="117"/>
      <c r="N39" s="117"/>
      <c r="O39" s="117"/>
      <c r="P39" s="117"/>
      <c r="Q39" s="196"/>
      <c r="R39" s="196"/>
    </row>
    <row r="40" spans="1:21" ht="18" customHeight="1" x14ac:dyDescent="0.4">
      <c r="A40" s="55" t="s">
        <v>105</v>
      </c>
      <c r="B40" s="424" t="s">
        <v>106</v>
      </c>
      <c r="C40" s="424"/>
      <c r="D40" s="424"/>
      <c r="E40" s="424"/>
      <c r="F40" s="424"/>
      <c r="G40" s="424"/>
      <c r="H40" s="424"/>
      <c r="I40" s="424"/>
      <c r="J40" s="424"/>
      <c r="K40" s="424"/>
      <c r="L40" s="424"/>
      <c r="M40" s="424"/>
      <c r="N40" s="424"/>
      <c r="O40" s="424"/>
      <c r="P40" s="424"/>
      <c r="Q40" s="424"/>
      <c r="R40" s="424"/>
      <c r="S40" s="424"/>
      <c r="T40" s="424"/>
    </row>
    <row r="41" spans="1:21" x14ac:dyDescent="0.4">
      <c r="A41" s="55" t="s">
        <v>107</v>
      </c>
      <c r="B41" s="55" t="s">
        <v>108</v>
      </c>
      <c r="C41" s="198"/>
      <c r="D41" s="198"/>
      <c r="E41" s="198"/>
      <c r="F41" s="198"/>
      <c r="G41" s="198"/>
      <c r="H41" s="198"/>
      <c r="I41" s="198"/>
      <c r="J41" s="198"/>
      <c r="K41" s="198"/>
      <c r="L41" s="198"/>
      <c r="M41" s="198"/>
      <c r="N41" s="198"/>
      <c r="O41" s="198"/>
      <c r="P41" s="198"/>
      <c r="Q41" s="198"/>
      <c r="R41" s="198"/>
      <c r="S41" s="198"/>
      <c r="T41" s="198"/>
    </row>
  </sheetData>
  <sheetProtection algorithmName="SHA-512" hashValue="JwvI6qaVu3vHHhKdonzF/wJZ5/JMWdGRS4vudty73TzDx603+CVAiBKqQTkJqOrC9HOyHwECrw9FZgzvvC9DmA==" saltValue="0hntwOSryDaZpxxZECEXug==" spinCount="100000" sheet="1" objects="1" scenarios="1"/>
  <mergeCells count="10">
    <mergeCell ref="B40:T40"/>
    <mergeCell ref="A1:T1"/>
    <mergeCell ref="A2:T2"/>
    <mergeCell ref="A3:T3"/>
    <mergeCell ref="A4:T4"/>
    <mergeCell ref="S5:T5"/>
    <mergeCell ref="C6:I6"/>
    <mergeCell ref="J6:P6"/>
    <mergeCell ref="Q6:R6"/>
    <mergeCell ref="S6:T6"/>
  </mergeCells>
  <pageMargins left="0.7" right="0.7" top="0.75" bottom="0.75" header="0.3" footer="0.3"/>
  <pageSetup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383F5-3D58-428A-89C1-89FA1F14B10F}">
  <sheetPr>
    <pageSetUpPr fitToPage="1"/>
  </sheetPr>
  <dimension ref="A1:I41"/>
  <sheetViews>
    <sheetView zoomScale="60" zoomScaleNormal="60" workbookViewId="0">
      <selection sqref="A1:I1"/>
    </sheetView>
  </sheetViews>
  <sheetFormatPr defaultColWidth="9.453125" defaultRowHeight="14.5" x14ac:dyDescent="0.35"/>
  <cols>
    <col min="1" max="1" width="5" customWidth="1"/>
    <col min="2" max="2" width="52.81640625" customWidth="1"/>
    <col min="3" max="3" width="27.1796875" customWidth="1"/>
    <col min="4" max="4" width="36.453125" bestFit="1" customWidth="1"/>
    <col min="5" max="5" width="29" customWidth="1"/>
    <col min="6" max="6" width="1.54296875" customWidth="1"/>
    <col min="7" max="7" width="27.1796875" customWidth="1"/>
    <col min="8" max="8" width="36.453125" bestFit="1" customWidth="1"/>
    <col min="9" max="9" width="29" customWidth="1"/>
  </cols>
  <sheetData>
    <row r="1" spans="1:9" ht="17.5" x14ac:dyDescent="0.35">
      <c r="A1" s="419" t="s">
        <v>0</v>
      </c>
      <c r="B1" s="419"/>
      <c r="C1" s="419"/>
      <c r="D1" s="419"/>
      <c r="E1" s="419"/>
      <c r="F1" s="419"/>
      <c r="G1" s="419"/>
      <c r="H1" s="419"/>
      <c r="I1" s="419"/>
    </row>
    <row r="2" spans="1:9" ht="17.5" x14ac:dyDescent="0.35">
      <c r="A2" s="419" t="s">
        <v>80</v>
      </c>
      <c r="B2" s="419"/>
      <c r="C2" s="419"/>
      <c r="D2" s="419"/>
      <c r="E2" s="419"/>
      <c r="F2" s="419"/>
      <c r="G2" s="419"/>
      <c r="H2" s="419"/>
      <c r="I2" s="419"/>
    </row>
    <row r="3" spans="1:9" ht="17.5" x14ac:dyDescent="0.35">
      <c r="A3" s="419" t="s">
        <v>116</v>
      </c>
      <c r="B3" s="419"/>
      <c r="C3" s="419"/>
      <c r="D3" s="419"/>
      <c r="E3" s="419"/>
      <c r="F3" s="419"/>
      <c r="G3" s="419"/>
      <c r="H3" s="419"/>
      <c r="I3" s="419"/>
    </row>
    <row r="4" spans="1:9" ht="17.5" x14ac:dyDescent="0.35">
      <c r="A4" s="419" t="s">
        <v>109</v>
      </c>
      <c r="B4" s="419"/>
      <c r="C4" s="419"/>
      <c r="D4" s="419"/>
      <c r="E4" s="419"/>
      <c r="F4" s="419"/>
      <c r="G4" s="419"/>
      <c r="H4" s="419"/>
      <c r="I4" s="419"/>
    </row>
    <row r="5" spans="1:9" ht="18" x14ac:dyDescent="0.4">
      <c r="A5" s="4"/>
      <c r="B5" s="3"/>
      <c r="C5" s="171"/>
      <c r="D5" s="3"/>
      <c r="E5" s="3"/>
      <c r="F5" s="3"/>
      <c r="G5" s="171"/>
      <c r="H5" s="3"/>
      <c r="I5" s="3"/>
    </row>
    <row r="6" spans="1:9" ht="18" x14ac:dyDescent="0.4">
      <c r="A6" s="4"/>
      <c r="B6" s="3"/>
      <c r="C6" s="199" t="s">
        <v>110</v>
      </c>
      <c r="D6" s="199"/>
      <c r="E6" s="199"/>
      <c r="F6" s="3"/>
      <c r="G6" s="199" t="s">
        <v>111</v>
      </c>
      <c r="H6" s="199"/>
      <c r="I6" s="199"/>
    </row>
    <row r="7" spans="1:9" ht="8.15" customHeight="1" x14ac:dyDescent="0.4">
      <c r="A7" s="4"/>
      <c r="B7" s="3"/>
      <c r="C7" s="3"/>
      <c r="D7" s="3"/>
      <c r="E7" s="3"/>
      <c r="F7" s="3"/>
      <c r="G7" s="3"/>
      <c r="H7" s="3"/>
      <c r="I7" s="3"/>
    </row>
    <row r="8" spans="1:9" ht="35" x14ac:dyDescent="0.4">
      <c r="A8" s="4"/>
      <c r="B8" s="3"/>
      <c r="C8" s="200" t="s">
        <v>112</v>
      </c>
      <c r="D8" s="200" t="s">
        <v>113</v>
      </c>
      <c r="E8" s="407" t="s">
        <v>114</v>
      </c>
      <c r="F8" s="3"/>
      <c r="G8" s="200" t="s">
        <v>112</v>
      </c>
      <c r="H8" s="200" t="s">
        <v>113</v>
      </c>
      <c r="I8" s="407" t="s">
        <v>114</v>
      </c>
    </row>
    <row r="9" spans="1:9" ht="18.5" customHeight="1" x14ac:dyDescent="0.4">
      <c r="A9" s="4" t="s">
        <v>82</v>
      </c>
      <c r="B9" s="3"/>
      <c r="C9" s="408"/>
      <c r="D9" s="408"/>
      <c r="E9" s="201"/>
      <c r="G9" s="408"/>
      <c r="H9" s="408"/>
      <c r="I9" s="201"/>
    </row>
    <row r="10" spans="1:9" ht="18.5" customHeight="1" x14ac:dyDescent="0.4">
      <c r="A10" s="4"/>
      <c r="B10" s="3" t="s">
        <v>83</v>
      </c>
      <c r="C10" s="409">
        <v>0.15866762177650429</v>
      </c>
      <c r="D10" s="412">
        <v>-4.1332378223495725E-2</v>
      </c>
      <c r="E10" s="202">
        <v>0.2</v>
      </c>
      <c r="F10" s="119"/>
      <c r="G10" s="409">
        <v>0.13525889397675236</v>
      </c>
      <c r="H10" s="412">
        <v>-3.4741106023247648E-2</v>
      </c>
      <c r="I10" s="202">
        <v>0.17</v>
      </c>
    </row>
    <row r="11" spans="1:9" ht="18.5" customHeight="1" x14ac:dyDescent="0.4">
      <c r="A11" s="4"/>
      <c r="B11" s="3" t="s">
        <v>84</v>
      </c>
      <c r="C11" s="409">
        <v>8.0104712041884824E-2</v>
      </c>
      <c r="D11" s="412">
        <v>-3.9895287958115172E-2</v>
      </c>
      <c r="E11" s="202">
        <v>0.12</v>
      </c>
      <c r="F11" s="119"/>
      <c r="G11" s="409">
        <v>9.8071625344352611E-2</v>
      </c>
      <c r="H11" s="412">
        <v>-4.1928374655647402E-2</v>
      </c>
      <c r="I11" s="202">
        <v>0.14000000000000001</v>
      </c>
    </row>
    <row r="12" spans="1:9" ht="18.5" customHeight="1" x14ac:dyDescent="0.4">
      <c r="A12" s="4"/>
      <c r="B12" s="3" t="s">
        <v>85</v>
      </c>
      <c r="C12" s="409">
        <v>6.323185011709602E-2</v>
      </c>
      <c r="D12" s="412">
        <v>-2.6768149882903977E-2</v>
      </c>
      <c r="E12" s="202">
        <v>0.09</v>
      </c>
      <c r="F12" s="119"/>
      <c r="G12" s="409">
        <v>6.5765212046711735E-2</v>
      </c>
      <c r="H12" s="412">
        <v>-2.4234787953288262E-2</v>
      </c>
      <c r="I12" s="202">
        <v>0.09</v>
      </c>
    </row>
    <row r="13" spans="1:9" ht="18.5" customHeight="1" x14ac:dyDescent="0.4">
      <c r="A13" s="4"/>
      <c r="B13" s="3" t="s">
        <v>86</v>
      </c>
      <c r="C13" s="409">
        <v>7.6167076167076173E-2</v>
      </c>
      <c r="D13" s="412">
        <v>-3.3832923832923828E-2</v>
      </c>
      <c r="E13" s="202">
        <v>0.11</v>
      </c>
      <c r="F13" s="119"/>
      <c r="G13" s="409">
        <v>6.1068702290076333E-2</v>
      </c>
      <c r="H13" s="412">
        <v>-1.8931297709923668E-2</v>
      </c>
      <c r="I13" s="202">
        <v>0.08</v>
      </c>
    </row>
    <row r="14" spans="1:9" ht="18.5" customHeight="1" x14ac:dyDescent="0.4">
      <c r="A14" s="4"/>
      <c r="B14" s="3" t="s">
        <v>87</v>
      </c>
      <c r="C14" s="409">
        <v>5.5452865064695009E-3</v>
      </c>
      <c r="D14" s="412">
        <v>-4.4454713493530501E-2</v>
      </c>
      <c r="E14" s="202">
        <v>0.05</v>
      </c>
      <c r="F14" s="119"/>
      <c r="G14" s="409">
        <v>1.582591493570722E-2</v>
      </c>
      <c r="H14" s="412">
        <v>-3.4174085064292786E-2</v>
      </c>
      <c r="I14" s="202">
        <v>0.05</v>
      </c>
    </row>
    <row r="15" spans="1:9" ht="18.5" customHeight="1" x14ac:dyDescent="0.4">
      <c r="A15" s="4"/>
      <c r="B15" s="3" t="s">
        <v>88</v>
      </c>
      <c r="C15" s="409">
        <v>2.9411764705882353E-2</v>
      </c>
      <c r="D15" s="412">
        <v>-4.0588235294117654E-2</v>
      </c>
      <c r="E15" s="202">
        <v>7.0000000000000007E-2</v>
      </c>
      <c r="F15" s="119"/>
      <c r="G15" s="409">
        <v>7.6604554865424432E-2</v>
      </c>
      <c r="H15" s="412">
        <v>-3.3395445134575569E-2</v>
      </c>
      <c r="I15" s="202">
        <v>0.11</v>
      </c>
    </row>
    <row r="16" spans="1:9" ht="18.5" customHeight="1" x14ac:dyDescent="0.4">
      <c r="A16" s="4"/>
      <c r="B16" s="3" t="s">
        <v>89</v>
      </c>
      <c r="C16" s="409">
        <v>-0.10465116279069768</v>
      </c>
      <c r="D16" s="412">
        <v>-5.4651162790697677E-2</v>
      </c>
      <c r="E16" s="202">
        <v>-0.05</v>
      </c>
      <c r="F16" s="119"/>
      <c r="G16" s="409">
        <v>-0.1111111111111111</v>
      </c>
      <c r="H16" s="412">
        <v>-4.1111111111111098E-2</v>
      </c>
      <c r="I16" s="202">
        <v>-7.0000000000000007E-2</v>
      </c>
    </row>
    <row r="17" spans="1:9" ht="18.5" customHeight="1" x14ac:dyDescent="0.4">
      <c r="A17" s="4"/>
      <c r="B17" s="3" t="s">
        <v>120</v>
      </c>
      <c r="C17" s="409">
        <v>-8.0338266384778007E-2</v>
      </c>
      <c r="D17" s="412">
        <v>-4.0338266384778006E-2</v>
      </c>
      <c r="E17" s="202">
        <v>-0.04</v>
      </c>
      <c r="F17" s="119"/>
      <c r="G17" s="409">
        <v>-8.3758937691521956E-2</v>
      </c>
      <c r="H17" s="412">
        <v>-2.3758937691521959E-2</v>
      </c>
      <c r="I17" s="202">
        <v>-0.06</v>
      </c>
    </row>
    <row r="18" spans="1:9" ht="18.5" customHeight="1" x14ac:dyDescent="0.4">
      <c r="A18" s="183" t="s">
        <v>90</v>
      </c>
      <c r="B18" s="182"/>
      <c r="C18" s="410">
        <v>8.5588972431077701E-2</v>
      </c>
      <c r="D18" s="413">
        <v>-4.4411027568922304E-2</v>
      </c>
      <c r="E18" s="203">
        <v>0.13</v>
      </c>
      <c r="G18" s="410">
        <v>8.4175514903415627E-2</v>
      </c>
      <c r="H18" s="413">
        <v>-3.5824485096584369E-2</v>
      </c>
      <c r="I18" s="203">
        <v>0.12</v>
      </c>
    </row>
    <row r="19" spans="1:9" ht="18.5" customHeight="1" x14ac:dyDescent="0.4">
      <c r="A19" s="186"/>
      <c r="B19" s="187"/>
      <c r="C19" s="408"/>
      <c r="D19" s="414"/>
      <c r="E19" s="201"/>
      <c r="G19" s="408"/>
      <c r="H19" s="408"/>
      <c r="I19" s="201"/>
    </row>
    <row r="20" spans="1:9" ht="18.5" customHeight="1" x14ac:dyDescent="0.4">
      <c r="A20" s="183" t="s">
        <v>91</v>
      </c>
      <c r="B20" s="187"/>
      <c r="C20" s="408"/>
      <c r="D20" s="414"/>
      <c r="E20" s="201"/>
      <c r="G20" s="408"/>
      <c r="H20" s="408"/>
      <c r="I20" s="201"/>
    </row>
    <row r="21" spans="1:9" ht="18.5" customHeight="1" x14ac:dyDescent="0.4">
      <c r="A21" s="4"/>
      <c r="B21" s="3" t="s">
        <v>92</v>
      </c>
      <c r="C21" s="409">
        <v>0.34375</v>
      </c>
      <c r="D21" s="412">
        <v>-1.6249999999999987E-2</v>
      </c>
      <c r="E21" s="202">
        <v>0.36</v>
      </c>
      <c r="F21" s="119"/>
      <c r="G21" s="409">
        <v>0.36666666666666664</v>
      </c>
      <c r="H21" s="412">
        <v>-1.3333333333333364E-2</v>
      </c>
      <c r="I21" s="202">
        <v>0.38</v>
      </c>
    </row>
    <row r="22" spans="1:9" ht="18.5" customHeight="1" x14ac:dyDescent="0.4">
      <c r="A22" s="4"/>
      <c r="B22" s="3" t="s">
        <v>93</v>
      </c>
      <c r="C22" s="409" t="s">
        <v>30</v>
      </c>
      <c r="D22" s="412" t="s">
        <v>30</v>
      </c>
      <c r="E22" s="202" t="s">
        <v>30</v>
      </c>
      <c r="F22" s="119"/>
      <c r="G22" s="409" t="s">
        <v>30</v>
      </c>
      <c r="H22" s="412" t="s">
        <v>30</v>
      </c>
      <c r="I22" s="202" t="s">
        <v>30</v>
      </c>
    </row>
    <row r="23" spans="1:9" ht="18.5" customHeight="1" x14ac:dyDescent="0.4">
      <c r="A23" s="4"/>
      <c r="B23" s="3" t="s">
        <v>94</v>
      </c>
      <c r="C23" s="409" t="s">
        <v>30</v>
      </c>
      <c r="D23" s="412" t="s">
        <v>30</v>
      </c>
      <c r="E23" s="202" t="s">
        <v>30</v>
      </c>
      <c r="F23" s="119"/>
      <c r="G23" s="409" t="s">
        <v>30</v>
      </c>
      <c r="H23" s="412" t="s">
        <v>30</v>
      </c>
      <c r="I23" s="202" t="s">
        <v>30</v>
      </c>
    </row>
    <row r="24" spans="1:9" ht="18.5" customHeight="1" x14ac:dyDescent="0.4">
      <c r="A24" s="4"/>
      <c r="B24" s="3" t="s">
        <v>95</v>
      </c>
      <c r="C24" s="409" t="s">
        <v>30</v>
      </c>
      <c r="D24" s="412" t="s">
        <v>30</v>
      </c>
      <c r="E24" s="202" t="s">
        <v>30</v>
      </c>
      <c r="F24" s="119"/>
      <c r="G24" s="409" t="s">
        <v>30</v>
      </c>
      <c r="H24" s="412" t="s">
        <v>30</v>
      </c>
      <c r="I24" s="202" t="s">
        <v>30</v>
      </c>
    </row>
    <row r="25" spans="1:9" ht="18.5" customHeight="1" x14ac:dyDescent="0.4">
      <c r="A25" s="4"/>
      <c r="B25" s="3" t="s">
        <v>96</v>
      </c>
      <c r="C25" s="409">
        <v>0.4375</v>
      </c>
      <c r="D25" s="412">
        <v>0</v>
      </c>
      <c r="E25" s="202">
        <v>0.44</v>
      </c>
      <c r="F25" s="119"/>
      <c r="G25" s="409">
        <v>0.28125</v>
      </c>
      <c r="H25" s="412">
        <v>0</v>
      </c>
      <c r="I25" s="202">
        <v>0.28000000000000003</v>
      </c>
    </row>
    <row r="26" spans="1:9" ht="18.5" customHeight="1" x14ac:dyDescent="0.4">
      <c r="A26" s="4"/>
      <c r="B26" s="3" t="s">
        <v>97</v>
      </c>
      <c r="C26" s="409" t="s">
        <v>30</v>
      </c>
      <c r="D26" s="412" t="s">
        <v>30</v>
      </c>
      <c r="E26" s="202" t="s">
        <v>30</v>
      </c>
      <c r="F26" s="119"/>
      <c r="G26" s="409" t="s">
        <v>30</v>
      </c>
      <c r="H26" s="412" t="s">
        <v>30</v>
      </c>
      <c r="I26" s="202" t="s">
        <v>30</v>
      </c>
    </row>
    <row r="27" spans="1:9" ht="18.5" customHeight="1" x14ac:dyDescent="0.4">
      <c r="A27" s="4"/>
      <c r="B27" s="3" t="s">
        <v>98</v>
      </c>
      <c r="C27" s="409" t="s">
        <v>54</v>
      </c>
      <c r="D27" s="412" t="s">
        <v>54</v>
      </c>
      <c r="E27" s="202" t="s">
        <v>54</v>
      </c>
      <c r="F27" s="119"/>
      <c r="G27" s="409" t="s">
        <v>54</v>
      </c>
      <c r="H27" s="412" t="s">
        <v>54</v>
      </c>
      <c r="I27" s="202" t="s">
        <v>54</v>
      </c>
    </row>
    <row r="28" spans="1:9" ht="18.5" customHeight="1" x14ac:dyDescent="0.4">
      <c r="A28" s="4"/>
      <c r="B28" s="3" t="s">
        <v>99</v>
      </c>
      <c r="C28" s="409" t="s">
        <v>54</v>
      </c>
      <c r="D28" s="412" t="s">
        <v>54</v>
      </c>
      <c r="E28" s="202" t="s">
        <v>54</v>
      </c>
      <c r="F28" s="119"/>
      <c r="G28" s="409" t="s">
        <v>54</v>
      </c>
      <c r="H28" s="412" t="s">
        <v>54</v>
      </c>
      <c r="I28" s="202" t="s">
        <v>54</v>
      </c>
    </row>
    <row r="29" spans="1:9" ht="18.5" customHeight="1" x14ac:dyDescent="0.4">
      <c r="A29" s="183" t="s">
        <v>100</v>
      </c>
      <c r="B29" s="182"/>
      <c r="C29" s="410" t="s">
        <v>30</v>
      </c>
      <c r="D29" s="413" t="s">
        <v>30</v>
      </c>
      <c r="E29" s="203" t="s">
        <v>30</v>
      </c>
      <c r="G29" s="410" t="s">
        <v>30</v>
      </c>
      <c r="H29" s="413" t="s">
        <v>30</v>
      </c>
      <c r="I29" s="203" t="s">
        <v>30</v>
      </c>
    </row>
    <row r="30" spans="1:9" ht="18.5" customHeight="1" x14ac:dyDescent="0.4">
      <c r="A30" s="183" t="s">
        <v>101</v>
      </c>
      <c r="B30" s="182"/>
      <c r="C30" s="410">
        <v>0.1145642900670323</v>
      </c>
      <c r="D30" s="413">
        <v>-4.5435709932967708E-2</v>
      </c>
      <c r="E30" s="203">
        <v>0.16</v>
      </c>
      <c r="G30" s="410">
        <v>0.10998751560549314</v>
      </c>
      <c r="H30" s="413">
        <v>-3.0012484394506878E-2</v>
      </c>
      <c r="I30" s="203">
        <v>0.14000000000000001</v>
      </c>
    </row>
    <row r="31" spans="1:9" ht="18.5" customHeight="1" x14ac:dyDescent="0.4">
      <c r="A31" s="186"/>
      <c r="B31" s="187"/>
      <c r="C31" s="408"/>
      <c r="D31" s="414"/>
      <c r="E31" s="203"/>
      <c r="G31" s="408"/>
      <c r="H31" s="408"/>
      <c r="I31" s="201"/>
    </row>
    <row r="32" spans="1:9" ht="18.5" customHeight="1" x14ac:dyDescent="0.4">
      <c r="A32" s="183" t="s">
        <v>233</v>
      </c>
      <c r="B32" s="187"/>
      <c r="C32" s="408"/>
      <c r="D32" s="414"/>
      <c r="E32" s="201"/>
      <c r="G32" s="408"/>
      <c r="H32" s="408"/>
      <c r="I32" s="201"/>
    </row>
    <row r="33" spans="1:9" ht="18.5" customHeight="1" x14ac:dyDescent="0.4">
      <c r="A33" s="4"/>
      <c r="B33" s="3" t="s">
        <v>102</v>
      </c>
      <c r="C33" s="409">
        <v>-0.21892567145534042</v>
      </c>
      <c r="D33" s="412">
        <v>-8.9256714553404282E-3</v>
      </c>
      <c r="E33" s="202">
        <v>-0.21</v>
      </c>
      <c r="F33" s="119"/>
      <c r="G33" s="409">
        <v>-0.13797591929710382</v>
      </c>
      <c r="H33" s="412">
        <v>-1.7975919297103821E-2</v>
      </c>
      <c r="I33" s="202">
        <v>-0.12</v>
      </c>
    </row>
    <row r="34" spans="1:9" ht="18.5" customHeight="1" x14ac:dyDescent="0.4">
      <c r="A34" s="4"/>
      <c r="B34" s="3" t="s">
        <v>103</v>
      </c>
      <c r="C34" s="409">
        <v>-0.1858108108108108</v>
      </c>
      <c r="D34" s="412">
        <v>-1.5810810810810788E-2</v>
      </c>
      <c r="E34" s="202">
        <v>-0.17</v>
      </c>
      <c r="F34" s="119"/>
      <c r="G34" s="409">
        <v>-0.25409836065573771</v>
      </c>
      <c r="H34" s="412">
        <v>-1.4098360655737718E-2</v>
      </c>
      <c r="I34" s="202">
        <v>-0.24</v>
      </c>
    </row>
    <row r="35" spans="1:9" ht="18.5" customHeight="1" x14ac:dyDescent="0.4">
      <c r="A35" s="183" t="s">
        <v>104</v>
      </c>
      <c r="B35" s="182"/>
      <c r="C35" s="410">
        <v>-0.21612349914236706</v>
      </c>
      <c r="D35" s="413">
        <v>-1.6123499142367048E-2</v>
      </c>
      <c r="E35" s="203">
        <v>-0.2</v>
      </c>
      <c r="G35" s="410">
        <v>-0.14846062759029011</v>
      </c>
      <c r="H35" s="413">
        <v>-8.4606275902900929E-3</v>
      </c>
      <c r="I35" s="203">
        <v>-0.14000000000000001</v>
      </c>
    </row>
    <row r="36" spans="1:9" ht="18.5" customHeight="1" x14ac:dyDescent="0.4">
      <c r="A36" s="4"/>
      <c r="B36" s="3"/>
      <c r="C36" s="408"/>
      <c r="D36" s="414"/>
      <c r="E36" s="201"/>
      <c r="G36" s="408"/>
      <c r="H36" s="408"/>
      <c r="I36" s="201"/>
    </row>
    <row r="37" spans="1:9" ht="18.5" customHeight="1" x14ac:dyDescent="0.4">
      <c r="A37" s="4" t="s">
        <v>16</v>
      </c>
      <c r="B37" s="3"/>
      <c r="C37" s="411">
        <v>1.5722464325386654E-2</v>
      </c>
      <c r="D37" s="415">
        <v>-3.4277535674613349E-2</v>
      </c>
      <c r="E37" s="204">
        <v>0.05</v>
      </c>
      <c r="G37" s="411">
        <v>3.3324552160168601E-2</v>
      </c>
      <c r="H37" s="415">
        <v>-2.6675447839831397E-2</v>
      </c>
      <c r="I37" s="204">
        <v>0.06</v>
      </c>
    </row>
    <row r="38" spans="1:9" ht="18.5" customHeight="1" x14ac:dyDescent="0.4">
      <c r="A38" s="4"/>
      <c r="B38" s="3"/>
      <c r="C38" s="117"/>
      <c r="D38" s="117"/>
      <c r="E38" s="117"/>
      <c r="F38" s="117"/>
      <c r="G38" s="117"/>
      <c r="H38" s="117"/>
      <c r="I38" s="117"/>
    </row>
    <row r="39" spans="1:9" ht="18.5" customHeight="1" x14ac:dyDescent="0.4">
      <c r="A39" s="55" t="s">
        <v>58</v>
      </c>
      <c r="B39" s="3"/>
      <c r="C39" s="117"/>
      <c r="D39" s="117"/>
      <c r="E39" s="117"/>
      <c r="F39" s="117"/>
      <c r="G39" s="117"/>
      <c r="H39" s="117"/>
      <c r="I39" s="117"/>
    </row>
    <row r="40" spans="1:9" ht="17.5" customHeight="1" x14ac:dyDescent="0.35">
      <c r="A40" s="55" t="s">
        <v>105</v>
      </c>
      <c r="B40" s="150" t="s">
        <v>106</v>
      </c>
      <c r="C40" s="150"/>
      <c r="D40" s="150"/>
      <c r="E40" s="150"/>
      <c r="F40" s="150"/>
      <c r="G40" s="150"/>
      <c r="H40" s="150"/>
      <c r="I40" s="150"/>
    </row>
    <row r="41" spans="1:9" ht="17.5" x14ac:dyDescent="0.35">
      <c r="A41" s="55" t="s">
        <v>107</v>
      </c>
      <c r="B41" s="55" t="s">
        <v>108</v>
      </c>
      <c r="C41" s="198"/>
      <c r="D41" s="198"/>
      <c r="E41" s="198"/>
      <c r="F41" s="198"/>
      <c r="G41" s="198"/>
      <c r="H41" s="198"/>
      <c r="I41" s="198"/>
    </row>
  </sheetData>
  <sheetProtection algorithmName="SHA-512" hashValue="dSX94saxnUVYm3hbIGJJstlcwvKKk9K7EIZEktg+lu0ekGeJGY77YG3YTuDJIyHACnkKnnDn77KUqK6qvEOTKA==" saltValue="rakia9GIB4MtNAVVQHIppQ==" spinCount="100000" sheet="1" objects="1" scenarios="1"/>
  <mergeCells count="4">
    <mergeCell ref="A1:I1"/>
    <mergeCell ref="A2:I2"/>
    <mergeCell ref="A3:I3"/>
    <mergeCell ref="A4:I4"/>
  </mergeCells>
  <pageMargins left="0.7" right="0.7" top="0.75" bottom="0.75" header="0.3" footer="0.3"/>
  <pageSetup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9D073-3EDD-4B92-A712-BA90B8D5C284}">
  <sheetPr>
    <pageSetUpPr fitToPage="1"/>
  </sheetPr>
  <dimension ref="A1:R42"/>
  <sheetViews>
    <sheetView zoomScale="60" zoomScaleNormal="60" workbookViewId="0">
      <selection sqref="A1:S1"/>
    </sheetView>
  </sheetViews>
  <sheetFormatPr defaultColWidth="9.453125" defaultRowHeight="18" x14ac:dyDescent="0.4"/>
  <cols>
    <col min="1" max="1" width="5" style="206" customWidth="1"/>
    <col min="2" max="2" width="56.54296875" style="205" customWidth="1"/>
    <col min="3" max="16" width="16.453125" style="205" customWidth="1"/>
    <col min="17" max="18" width="16.453125" style="239" customWidth="1"/>
    <col min="19" max="16384" width="9.453125" style="205"/>
  </cols>
  <sheetData>
    <row r="1" spans="1:18" x14ac:dyDescent="0.4">
      <c r="A1" s="432" t="s">
        <v>0</v>
      </c>
      <c r="B1" s="432"/>
      <c r="C1" s="432"/>
      <c r="D1" s="432"/>
      <c r="E1" s="432"/>
      <c r="F1" s="432"/>
      <c r="G1" s="432"/>
      <c r="H1" s="432"/>
      <c r="I1" s="432"/>
      <c r="J1" s="432"/>
      <c r="K1" s="432"/>
      <c r="L1" s="432"/>
      <c r="M1" s="432"/>
      <c r="N1" s="432"/>
      <c r="O1" s="432"/>
      <c r="P1" s="432"/>
      <c r="Q1" s="432"/>
      <c r="R1" s="432"/>
    </row>
    <row r="2" spans="1:18" x14ac:dyDescent="0.4">
      <c r="A2" s="432" t="s">
        <v>118</v>
      </c>
      <c r="B2" s="432"/>
      <c r="C2" s="432"/>
      <c r="D2" s="432"/>
      <c r="E2" s="432"/>
      <c r="F2" s="432"/>
      <c r="G2" s="432"/>
      <c r="H2" s="432"/>
      <c r="I2" s="432"/>
      <c r="J2" s="432"/>
      <c r="K2" s="432"/>
      <c r="L2" s="432"/>
      <c r="M2" s="432"/>
      <c r="N2" s="432"/>
      <c r="O2" s="432"/>
      <c r="P2" s="432"/>
      <c r="Q2" s="432"/>
      <c r="R2" s="432"/>
    </row>
    <row r="3" spans="1:18" x14ac:dyDescent="0.4">
      <c r="A3" s="432" t="s">
        <v>119</v>
      </c>
      <c r="B3" s="432"/>
      <c r="C3" s="432"/>
      <c r="D3" s="432"/>
      <c r="E3" s="432"/>
      <c r="F3" s="432"/>
      <c r="G3" s="432"/>
      <c r="H3" s="432"/>
      <c r="I3" s="432"/>
      <c r="J3" s="432"/>
      <c r="K3" s="432"/>
      <c r="L3" s="432"/>
      <c r="M3" s="432"/>
      <c r="N3" s="432"/>
      <c r="O3" s="432"/>
      <c r="P3" s="432"/>
      <c r="Q3" s="432"/>
      <c r="R3" s="432"/>
    </row>
    <row r="4" spans="1:18" x14ac:dyDescent="0.4">
      <c r="A4" s="432" t="s">
        <v>2</v>
      </c>
      <c r="B4" s="432"/>
      <c r="C4" s="432"/>
      <c r="D4" s="432"/>
      <c r="E4" s="432"/>
      <c r="F4" s="432"/>
      <c r="G4" s="432"/>
      <c r="H4" s="432"/>
      <c r="I4" s="432"/>
      <c r="J4" s="432"/>
      <c r="K4" s="432"/>
      <c r="L4" s="432"/>
      <c r="M4" s="432"/>
      <c r="N4" s="432"/>
      <c r="O4" s="432"/>
      <c r="P4" s="432"/>
      <c r="Q4" s="432"/>
      <c r="R4" s="432"/>
    </row>
    <row r="5" spans="1:18" x14ac:dyDescent="0.4">
      <c r="B5" s="206"/>
      <c r="F5" s="39"/>
      <c r="J5" s="207"/>
      <c r="L5" s="208"/>
      <c r="M5" s="208"/>
      <c r="Q5" s="433"/>
      <c r="R5" s="433"/>
    </row>
    <row r="6" spans="1:18" ht="19.25" customHeight="1" x14ac:dyDescent="0.4">
      <c r="B6" s="206"/>
      <c r="C6" s="434">
        <v>2021</v>
      </c>
      <c r="D6" s="435"/>
      <c r="E6" s="435"/>
      <c r="F6" s="435"/>
      <c r="G6" s="435"/>
      <c r="H6" s="435"/>
      <c r="I6" s="436"/>
      <c r="J6" s="434">
        <v>2022</v>
      </c>
      <c r="K6" s="435"/>
      <c r="L6" s="435"/>
      <c r="M6" s="435"/>
      <c r="N6" s="435"/>
      <c r="O6" s="435"/>
      <c r="P6" s="437"/>
      <c r="Q6" s="438" t="s">
        <v>4</v>
      </c>
      <c r="R6" s="439"/>
    </row>
    <row r="7" spans="1:18" x14ac:dyDescent="0.4">
      <c r="C7" s="209" t="s">
        <v>5</v>
      </c>
      <c r="D7" s="210" t="s">
        <v>6</v>
      </c>
      <c r="E7" s="210" t="s">
        <v>7</v>
      </c>
      <c r="F7" s="209" t="s">
        <v>8</v>
      </c>
      <c r="G7" s="209" t="s">
        <v>9</v>
      </c>
      <c r="H7" s="209" t="s">
        <v>10</v>
      </c>
      <c r="I7" s="209" t="s">
        <v>11</v>
      </c>
      <c r="J7" s="209" t="s">
        <v>5</v>
      </c>
      <c r="K7" s="210" t="s">
        <v>6</v>
      </c>
      <c r="L7" s="210" t="s">
        <v>7</v>
      </c>
      <c r="M7" s="209" t="s">
        <v>8</v>
      </c>
      <c r="N7" s="209" t="s">
        <v>9</v>
      </c>
      <c r="O7" s="209" t="s">
        <v>10</v>
      </c>
      <c r="P7" s="209" t="s">
        <v>11</v>
      </c>
      <c r="Q7" s="211" t="s">
        <v>12</v>
      </c>
      <c r="R7" s="211" t="s">
        <v>13</v>
      </c>
    </row>
    <row r="8" spans="1:18" x14ac:dyDescent="0.4">
      <c r="C8" s="212"/>
      <c r="D8" s="213"/>
      <c r="E8" s="213"/>
      <c r="F8" s="212"/>
      <c r="G8" s="212"/>
      <c r="H8" s="212"/>
      <c r="I8" s="212"/>
      <c r="J8" s="212"/>
      <c r="K8" s="213"/>
      <c r="L8" s="213"/>
      <c r="M8" s="212"/>
      <c r="N8" s="212"/>
      <c r="O8" s="212"/>
      <c r="P8" s="212"/>
      <c r="Q8" s="214"/>
      <c r="R8" s="215"/>
    </row>
    <row r="9" spans="1:18" ht="23" customHeight="1" x14ac:dyDescent="0.4">
      <c r="A9" s="206" t="s">
        <v>82</v>
      </c>
      <c r="C9" s="29"/>
      <c r="D9" s="30"/>
      <c r="E9" s="30"/>
      <c r="F9" s="29"/>
      <c r="G9" s="29"/>
      <c r="H9" s="29"/>
      <c r="I9" s="29"/>
      <c r="J9" s="29"/>
      <c r="K9" s="30"/>
      <c r="L9" s="30"/>
      <c r="M9" s="29"/>
      <c r="N9" s="29"/>
      <c r="O9" s="29"/>
      <c r="P9" s="29"/>
      <c r="Q9" s="214"/>
      <c r="R9" s="215"/>
    </row>
    <row r="10" spans="1:18" ht="23" customHeight="1" x14ac:dyDescent="0.4">
      <c r="B10" s="205" t="s">
        <v>83</v>
      </c>
      <c r="C10" s="177">
        <v>1923</v>
      </c>
      <c r="D10" s="178">
        <v>1722</v>
      </c>
      <c r="E10" s="178">
        <v>3645</v>
      </c>
      <c r="F10" s="177">
        <v>1315</v>
      </c>
      <c r="G10" s="177">
        <v>4960</v>
      </c>
      <c r="H10" s="177">
        <v>1496</v>
      </c>
      <c r="I10" s="177">
        <v>6456</v>
      </c>
      <c r="J10" s="177">
        <v>2147</v>
      </c>
      <c r="K10" s="178">
        <v>2192</v>
      </c>
      <c r="L10" s="178">
        <v>4339</v>
      </c>
      <c r="M10" s="177"/>
      <c r="N10" s="177"/>
      <c r="O10" s="177"/>
      <c r="P10" s="177"/>
      <c r="Q10" s="216">
        <v>0.27293844367015097</v>
      </c>
      <c r="R10" s="217">
        <v>0.19039780521262004</v>
      </c>
    </row>
    <row r="11" spans="1:18" ht="23" customHeight="1" x14ac:dyDescent="0.4">
      <c r="B11" s="205" t="s">
        <v>84</v>
      </c>
      <c r="C11" s="218">
        <v>944</v>
      </c>
      <c r="D11" s="30">
        <v>1076</v>
      </c>
      <c r="E11" s="30">
        <v>2020</v>
      </c>
      <c r="F11" s="218">
        <v>1062</v>
      </c>
      <c r="G11" s="218">
        <v>3082</v>
      </c>
      <c r="H11" s="218">
        <v>1120</v>
      </c>
      <c r="I11" s="218">
        <v>4202</v>
      </c>
      <c r="J11" s="218">
        <v>1099</v>
      </c>
      <c r="K11" s="30">
        <v>1205</v>
      </c>
      <c r="L11" s="30">
        <v>2304</v>
      </c>
      <c r="M11" s="218"/>
      <c r="N11" s="29"/>
      <c r="O11" s="218"/>
      <c r="P11" s="29"/>
      <c r="Q11" s="216">
        <v>0.11988847583643122</v>
      </c>
      <c r="R11" s="217">
        <v>0.14059405940594061</v>
      </c>
    </row>
    <row r="12" spans="1:18" ht="23" customHeight="1" x14ac:dyDescent="0.4">
      <c r="B12" s="205" t="s">
        <v>85</v>
      </c>
      <c r="C12" s="218">
        <v>512</v>
      </c>
      <c r="D12" s="30">
        <v>567</v>
      </c>
      <c r="E12" s="30">
        <v>1079</v>
      </c>
      <c r="F12" s="218">
        <v>586</v>
      </c>
      <c r="G12" s="218">
        <v>1665</v>
      </c>
      <c r="H12" s="218">
        <v>584</v>
      </c>
      <c r="I12" s="218">
        <v>2249</v>
      </c>
      <c r="J12" s="218">
        <v>557</v>
      </c>
      <c r="K12" s="30">
        <v>616</v>
      </c>
      <c r="L12" s="30">
        <v>1173</v>
      </c>
      <c r="M12" s="218"/>
      <c r="N12" s="218"/>
      <c r="O12" s="218"/>
      <c r="P12" s="218"/>
      <c r="Q12" s="216">
        <v>8.6419753086419748E-2</v>
      </c>
      <c r="R12" s="217">
        <v>8.7117701575532905E-2</v>
      </c>
    </row>
    <row r="13" spans="1:18" ht="23" customHeight="1" x14ac:dyDescent="0.4">
      <c r="B13" s="205" t="s">
        <v>86</v>
      </c>
      <c r="C13" s="218">
        <v>536</v>
      </c>
      <c r="D13" s="30">
        <v>593</v>
      </c>
      <c r="E13" s="30">
        <v>1129</v>
      </c>
      <c r="F13" s="218">
        <v>644</v>
      </c>
      <c r="G13" s="218">
        <v>1773</v>
      </c>
      <c r="H13" s="218">
        <v>637</v>
      </c>
      <c r="I13" s="218">
        <v>2410</v>
      </c>
      <c r="J13" s="218">
        <v>592</v>
      </c>
      <c r="K13" s="30">
        <v>654</v>
      </c>
      <c r="L13" s="30">
        <v>1246</v>
      </c>
      <c r="M13" s="218"/>
      <c r="N13" s="29"/>
      <c r="O13" s="218"/>
      <c r="P13" s="29"/>
      <c r="Q13" s="216">
        <v>0.10286677908937605</v>
      </c>
      <c r="R13" s="217">
        <v>0.10363153232949512</v>
      </c>
    </row>
    <row r="14" spans="1:18" ht="23" customHeight="1" x14ac:dyDescent="0.4">
      <c r="B14" s="205" t="s">
        <v>87</v>
      </c>
      <c r="C14" s="218">
        <v>275</v>
      </c>
      <c r="D14" s="30">
        <v>325</v>
      </c>
      <c r="E14" s="30">
        <v>600</v>
      </c>
      <c r="F14" s="218">
        <v>346</v>
      </c>
      <c r="G14" s="218">
        <v>946</v>
      </c>
      <c r="H14" s="218">
        <v>351</v>
      </c>
      <c r="I14" s="218">
        <v>1297</v>
      </c>
      <c r="J14" s="218">
        <v>305</v>
      </c>
      <c r="K14" s="30">
        <v>372</v>
      </c>
      <c r="L14" s="30">
        <v>677</v>
      </c>
      <c r="M14" s="218"/>
      <c r="N14" s="29"/>
      <c r="O14" s="218"/>
      <c r="P14" s="29"/>
      <c r="Q14" s="216">
        <v>0.14461538461538462</v>
      </c>
      <c r="R14" s="217">
        <v>0.12833333333333333</v>
      </c>
    </row>
    <row r="15" spans="1:18" ht="23" customHeight="1" x14ac:dyDescent="0.4">
      <c r="B15" s="205" t="s">
        <v>88</v>
      </c>
      <c r="C15" s="218">
        <v>294</v>
      </c>
      <c r="D15" s="30">
        <v>328</v>
      </c>
      <c r="E15" s="30">
        <v>622</v>
      </c>
      <c r="F15" s="218">
        <v>313</v>
      </c>
      <c r="G15" s="218">
        <v>935</v>
      </c>
      <c r="H15" s="218">
        <v>330</v>
      </c>
      <c r="I15" s="218">
        <v>1265</v>
      </c>
      <c r="J15" s="218">
        <v>311</v>
      </c>
      <c r="K15" s="30">
        <v>326</v>
      </c>
      <c r="L15" s="30">
        <v>637</v>
      </c>
      <c r="M15" s="218"/>
      <c r="N15" s="29"/>
      <c r="O15" s="218"/>
      <c r="P15" s="29"/>
      <c r="Q15" s="216">
        <v>-6.0975609756097563E-3</v>
      </c>
      <c r="R15" s="217">
        <v>2.4115755627009645E-2</v>
      </c>
    </row>
    <row r="16" spans="1:18" ht="23" customHeight="1" x14ac:dyDescent="0.4">
      <c r="B16" s="205" t="s">
        <v>89</v>
      </c>
      <c r="C16" s="218">
        <v>51</v>
      </c>
      <c r="D16" s="30">
        <v>51</v>
      </c>
      <c r="E16" s="30">
        <v>102</v>
      </c>
      <c r="F16" s="218">
        <v>48</v>
      </c>
      <c r="G16" s="218">
        <v>150</v>
      </c>
      <c r="H16" s="218">
        <v>50</v>
      </c>
      <c r="I16" s="218">
        <v>200</v>
      </c>
      <c r="J16" s="218">
        <v>47</v>
      </c>
      <c r="K16" s="30">
        <v>47</v>
      </c>
      <c r="L16" s="30">
        <v>94</v>
      </c>
      <c r="M16" s="218"/>
      <c r="N16" s="181"/>
      <c r="O16" s="218"/>
      <c r="P16" s="181"/>
      <c r="Q16" s="216">
        <v>-7.8431372549019607E-2</v>
      </c>
      <c r="R16" s="217">
        <v>-7.8431372549019607E-2</v>
      </c>
    </row>
    <row r="17" spans="1:18" ht="23" customHeight="1" x14ac:dyDescent="0.4">
      <c r="B17" s="205" t="s">
        <v>120</v>
      </c>
      <c r="C17" s="218">
        <v>152</v>
      </c>
      <c r="D17" s="30">
        <v>130</v>
      </c>
      <c r="E17" s="30">
        <v>282</v>
      </c>
      <c r="F17" s="218">
        <v>152</v>
      </c>
      <c r="G17" s="218">
        <v>434</v>
      </c>
      <c r="H17" s="218">
        <v>146</v>
      </c>
      <c r="I17" s="218">
        <v>580</v>
      </c>
      <c r="J17" s="218">
        <v>133</v>
      </c>
      <c r="K17" s="30">
        <v>147</v>
      </c>
      <c r="L17" s="30">
        <v>280</v>
      </c>
      <c r="M17" s="73"/>
      <c r="N17" s="73"/>
      <c r="O17" s="73"/>
      <c r="P17" s="73"/>
      <c r="Q17" s="216">
        <v>0.13076923076923078</v>
      </c>
      <c r="R17" s="217">
        <v>-7.0921985815602835E-3</v>
      </c>
    </row>
    <row r="18" spans="1:18" s="219" customFormat="1" ht="23" customHeight="1" x14ac:dyDescent="0.4">
      <c r="A18" s="220" t="s">
        <v>90</v>
      </c>
      <c r="C18" s="218">
        <v>4687</v>
      </c>
      <c r="D18" s="30">
        <v>4792</v>
      </c>
      <c r="E18" s="30">
        <v>9479</v>
      </c>
      <c r="F18" s="218">
        <v>4466</v>
      </c>
      <c r="G18" s="218">
        <v>13945</v>
      </c>
      <c r="H18" s="218">
        <v>4714</v>
      </c>
      <c r="I18" s="218">
        <v>18659</v>
      </c>
      <c r="J18" s="218">
        <v>5191</v>
      </c>
      <c r="K18" s="30">
        <v>5559</v>
      </c>
      <c r="L18" s="30">
        <v>10750</v>
      </c>
      <c r="M18" s="177"/>
      <c r="N18" s="177"/>
      <c r="O18" s="177"/>
      <c r="P18" s="177"/>
      <c r="Q18" s="221">
        <v>0.1600584307178631</v>
      </c>
      <c r="R18" s="222">
        <v>0.1340858740373457</v>
      </c>
    </row>
    <row r="19" spans="1:18" s="224" customFormat="1" ht="23" customHeight="1" x14ac:dyDescent="0.4">
      <c r="A19" s="223"/>
      <c r="C19" s="218"/>
      <c r="D19" s="30"/>
      <c r="E19" s="30"/>
      <c r="F19" s="218"/>
      <c r="G19" s="218"/>
      <c r="H19" s="218"/>
      <c r="I19" s="218"/>
      <c r="J19" s="218"/>
      <c r="K19" s="30"/>
      <c r="L19" s="30"/>
      <c r="M19" s="188"/>
      <c r="N19" s="188"/>
      <c r="O19" s="188"/>
      <c r="P19" s="188"/>
      <c r="Q19" s="225"/>
      <c r="R19" s="226"/>
    </row>
    <row r="20" spans="1:18" s="224" customFormat="1" ht="23" customHeight="1" x14ac:dyDescent="0.4">
      <c r="A20" s="220" t="s">
        <v>91</v>
      </c>
      <c r="C20" s="218"/>
      <c r="D20" s="30"/>
      <c r="E20" s="30"/>
      <c r="F20" s="218"/>
      <c r="G20" s="218"/>
      <c r="H20" s="218"/>
      <c r="I20" s="218"/>
      <c r="J20" s="218"/>
      <c r="K20" s="30"/>
      <c r="L20" s="30"/>
      <c r="M20" s="188"/>
      <c r="N20" s="188"/>
      <c r="O20" s="188"/>
      <c r="P20" s="188"/>
      <c r="Q20" s="225"/>
      <c r="R20" s="226"/>
    </row>
    <row r="21" spans="1:18" ht="23" customHeight="1" x14ac:dyDescent="0.4">
      <c r="B21" s="205" t="s">
        <v>92</v>
      </c>
      <c r="C21" s="218">
        <v>98</v>
      </c>
      <c r="D21" s="30">
        <v>110</v>
      </c>
      <c r="E21" s="30">
        <v>208</v>
      </c>
      <c r="F21" s="218">
        <v>147</v>
      </c>
      <c r="G21" s="218">
        <v>355</v>
      </c>
      <c r="H21" s="218">
        <v>130</v>
      </c>
      <c r="I21" s="218">
        <v>485</v>
      </c>
      <c r="J21" s="218">
        <v>134</v>
      </c>
      <c r="K21" s="30">
        <v>144</v>
      </c>
      <c r="L21" s="30">
        <v>278</v>
      </c>
      <c r="M21" s="218"/>
      <c r="N21" s="218"/>
      <c r="O21" s="218"/>
      <c r="P21" s="218"/>
      <c r="Q21" s="216">
        <v>0.30909090909090908</v>
      </c>
      <c r="R21" s="217">
        <v>0.33653846153846156</v>
      </c>
    </row>
    <row r="22" spans="1:18" ht="23" customHeight="1" x14ac:dyDescent="0.4">
      <c r="B22" s="205" t="s">
        <v>93</v>
      </c>
      <c r="C22" s="218">
        <v>0</v>
      </c>
      <c r="D22" s="30">
        <v>24</v>
      </c>
      <c r="E22" s="30">
        <v>24</v>
      </c>
      <c r="F22" s="218">
        <v>67</v>
      </c>
      <c r="G22" s="218">
        <v>91</v>
      </c>
      <c r="H22" s="218">
        <v>67</v>
      </c>
      <c r="I22" s="218">
        <v>158</v>
      </c>
      <c r="J22" s="218">
        <v>56</v>
      </c>
      <c r="K22" s="30">
        <v>72</v>
      </c>
      <c r="L22" s="30">
        <v>128</v>
      </c>
      <c r="M22" s="218"/>
      <c r="N22" s="218"/>
      <c r="O22" s="218"/>
      <c r="P22" s="218"/>
      <c r="Q22" s="216" t="s">
        <v>30</v>
      </c>
      <c r="R22" s="217" t="s">
        <v>30</v>
      </c>
    </row>
    <row r="23" spans="1:18" ht="23" customHeight="1" x14ac:dyDescent="0.4">
      <c r="B23" s="205" t="s">
        <v>94</v>
      </c>
      <c r="C23" s="218">
        <v>13</v>
      </c>
      <c r="D23" s="30">
        <v>20</v>
      </c>
      <c r="E23" s="30">
        <v>33</v>
      </c>
      <c r="F23" s="218">
        <v>32</v>
      </c>
      <c r="G23" s="218">
        <v>65</v>
      </c>
      <c r="H23" s="218">
        <v>34</v>
      </c>
      <c r="I23" s="218">
        <v>99</v>
      </c>
      <c r="J23" s="218">
        <v>21</v>
      </c>
      <c r="K23" s="30">
        <v>48</v>
      </c>
      <c r="L23" s="30">
        <v>69</v>
      </c>
      <c r="M23" s="218"/>
      <c r="N23" s="218"/>
      <c r="O23" s="218"/>
      <c r="P23" s="218"/>
      <c r="Q23" s="216" t="s">
        <v>30</v>
      </c>
      <c r="R23" s="217" t="s">
        <v>30</v>
      </c>
    </row>
    <row r="24" spans="1:18" ht="23" customHeight="1" x14ac:dyDescent="0.4">
      <c r="B24" s="205" t="s">
        <v>95</v>
      </c>
      <c r="C24" s="218">
        <v>0</v>
      </c>
      <c r="D24" s="30">
        <v>17</v>
      </c>
      <c r="E24" s="30">
        <v>17</v>
      </c>
      <c r="F24" s="218">
        <v>29</v>
      </c>
      <c r="G24" s="218">
        <v>46</v>
      </c>
      <c r="H24" s="218">
        <v>38</v>
      </c>
      <c r="I24" s="218">
        <v>84</v>
      </c>
      <c r="J24" s="218">
        <v>41</v>
      </c>
      <c r="K24" s="30">
        <v>33</v>
      </c>
      <c r="L24" s="30">
        <v>74</v>
      </c>
      <c r="M24" s="218"/>
      <c r="N24" s="218"/>
      <c r="O24" s="218"/>
      <c r="P24" s="218"/>
      <c r="Q24" s="216">
        <v>0.94117647058823528</v>
      </c>
      <c r="R24" s="217" t="s">
        <v>30</v>
      </c>
    </row>
    <row r="25" spans="1:18" ht="23" customHeight="1" x14ac:dyDescent="0.4">
      <c r="B25" s="205" t="s">
        <v>96</v>
      </c>
      <c r="C25" s="218">
        <v>15</v>
      </c>
      <c r="D25" s="30">
        <v>15</v>
      </c>
      <c r="E25" s="30">
        <v>30</v>
      </c>
      <c r="F25" s="218">
        <v>20</v>
      </c>
      <c r="G25" s="218">
        <v>50</v>
      </c>
      <c r="H25" s="218">
        <v>17</v>
      </c>
      <c r="I25" s="218">
        <v>67</v>
      </c>
      <c r="J25" s="218">
        <v>15</v>
      </c>
      <c r="K25" s="30">
        <v>20</v>
      </c>
      <c r="L25" s="30">
        <v>35</v>
      </c>
      <c r="M25" s="218"/>
      <c r="N25" s="218"/>
      <c r="O25" s="218"/>
      <c r="P25" s="218"/>
      <c r="Q25" s="216">
        <v>0.33333333333333331</v>
      </c>
      <c r="R25" s="217">
        <v>0.16666666666666666</v>
      </c>
    </row>
    <row r="26" spans="1:18" ht="23" customHeight="1" x14ac:dyDescent="0.4">
      <c r="B26" s="205" t="s">
        <v>97</v>
      </c>
      <c r="C26" s="218">
        <v>14</v>
      </c>
      <c r="D26" s="30">
        <v>12</v>
      </c>
      <c r="E26" s="30">
        <v>26</v>
      </c>
      <c r="F26" s="218">
        <v>21</v>
      </c>
      <c r="G26" s="218">
        <v>47</v>
      </c>
      <c r="H26" s="218">
        <v>22</v>
      </c>
      <c r="I26" s="218">
        <v>69</v>
      </c>
      <c r="J26" s="218">
        <v>19</v>
      </c>
      <c r="K26" s="30">
        <v>25</v>
      </c>
      <c r="L26" s="30">
        <v>44</v>
      </c>
      <c r="M26" s="218"/>
      <c r="N26" s="218"/>
      <c r="O26" s="218"/>
      <c r="P26" s="218"/>
      <c r="Q26" s="216" t="s">
        <v>30</v>
      </c>
      <c r="R26" s="217">
        <v>0.69230769230769229</v>
      </c>
    </row>
    <row r="27" spans="1:18" ht="23" customHeight="1" x14ac:dyDescent="0.4">
      <c r="B27" s="205" t="s">
        <v>98</v>
      </c>
      <c r="C27" s="218">
        <v>0</v>
      </c>
      <c r="D27" s="192">
        <v>0</v>
      </c>
      <c r="E27" s="192">
        <v>0</v>
      </c>
      <c r="F27" s="218">
        <v>0</v>
      </c>
      <c r="G27" s="218">
        <v>0</v>
      </c>
      <c r="H27" s="218">
        <v>0</v>
      </c>
      <c r="I27" s="218">
        <v>0</v>
      </c>
      <c r="J27" s="218">
        <v>6</v>
      </c>
      <c r="K27" s="30">
        <v>58</v>
      </c>
      <c r="L27" s="30">
        <v>64</v>
      </c>
      <c r="M27" s="218"/>
      <c r="N27" s="218"/>
      <c r="O27" s="218"/>
      <c r="P27" s="218"/>
      <c r="Q27" s="216" t="s">
        <v>54</v>
      </c>
      <c r="R27" s="217" t="s">
        <v>54</v>
      </c>
    </row>
    <row r="28" spans="1:18" ht="23" customHeight="1" x14ac:dyDescent="0.4">
      <c r="B28" s="205" t="s">
        <v>99</v>
      </c>
      <c r="C28" s="218">
        <v>0</v>
      </c>
      <c r="D28" s="192">
        <v>0</v>
      </c>
      <c r="E28" s="192">
        <v>0</v>
      </c>
      <c r="F28" s="218">
        <v>0</v>
      </c>
      <c r="G28" s="218">
        <v>0</v>
      </c>
      <c r="H28" s="218">
        <v>0</v>
      </c>
      <c r="I28" s="218">
        <v>0</v>
      </c>
      <c r="J28" s="218">
        <v>0</v>
      </c>
      <c r="K28" s="30">
        <v>3</v>
      </c>
      <c r="L28" s="30">
        <v>3</v>
      </c>
      <c r="M28" s="218"/>
      <c r="N28" s="218"/>
      <c r="O28" s="218"/>
      <c r="P28" s="218"/>
      <c r="Q28" s="216" t="s">
        <v>54</v>
      </c>
      <c r="R28" s="217" t="s">
        <v>54</v>
      </c>
    </row>
    <row r="29" spans="1:18" s="219" customFormat="1" ht="23" customHeight="1" x14ac:dyDescent="0.4">
      <c r="A29" s="220" t="s">
        <v>100</v>
      </c>
      <c r="C29" s="218">
        <v>140</v>
      </c>
      <c r="D29" s="30">
        <v>198</v>
      </c>
      <c r="E29" s="30">
        <v>338</v>
      </c>
      <c r="F29" s="218">
        <v>316</v>
      </c>
      <c r="G29" s="218">
        <v>654</v>
      </c>
      <c r="H29" s="218">
        <v>308</v>
      </c>
      <c r="I29" s="218">
        <v>962</v>
      </c>
      <c r="J29" s="218">
        <v>292</v>
      </c>
      <c r="K29" s="30">
        <v>403</v>
      </c>
      <c r="L29" s="30">
        <v>695</v>
      </c>
      <c r="M29" s="177"/>
      <c r="N29" s="177"/>
      <c r="O29" s="177"/>
      <c r="P29" s="177"/>
      <c r="Q29" s="221" t="s">
        <v>30</v>
      </c>
      <c r="R29" s="222" t="s">
        <v>30</v>
      </c>
    </row>
    <row r="30" spans="1:18" s="219" customFormat="1" ht="23" customHeight="1" x14ac:dyDescent="0.4">
      <c r="A30" s="220" t="s">
        <v>101</v>
      </c>
      <c r="C30" s="218">
        <v>4827</v>
      </c>
      <c r="D30" s="30">
        <v>4990</v>
      </c>
      <c r="E30" s="30">
        <v>9817</v>
      </c>
      <c r="F30" s="218">
        <v>4782</v>
      </c>
      <c r="G30" s="218">
        <v>14599</v>
      </c>
      <c r="H30" s="218">
        <v>5022</v>
      </c>
      <c r="I30" s="218">
        <v>19621</v>
      </c>
      <c r="J30" s="218">
        <v>5483</v>
      </c>
      <c r="K30" s="30">
        <v>5962</v>
      </c>
      <c r="L30" s="30">
        <v>11445</v>
      </c>
      <c r="M30" s="177"/>
      <c r="N30" s="177"/>
      <c r="O30" s="177"/>
      <c r="P30" s="177"/>
      <c r="Q30" s="221">
        <v>0.19478957915831663</v>
      </c>
      <c r="R30" s="222">
        <v>0.16583477640827138</v>
      </c>
    </row>
    <row r="31" spans="1:18" s="224" customFormat="1" ht="23" customHeight="1" x14ac:dyDescent="0.4">
      <c r="A31" s="223"/>
      <c r="C31" s="218"/>
      <c r="D31" s="30"/>
      <c r="E31" s="30"/>
      <c r="F31" s="218"/>
      <c r="G31" s="218"/>
      <c r="H31" s="218"/>
      <c r="I31" s="218"/>
      <c r="J31" s="218"/>
      <c r="K31" s="30"/>
      <c r="L31" s="30"/>
      <c r="M31" s="188"/>
      <c r="N31" s="188"/>
      <c r="O31" s="188"/>
      <c r="P31" s="188"/>
      <c r="Q31" s="221"/>
      <c r="R31" s="222"/>
    </row>
    <row r="32" spans="1:18" s="224" customFormat="1" ht="23" customHeight="1" x14ac:dyDescent="0.4">
      <c r="A32" s="220" t="s">
        <v>121</v>
      </c>
      <c r="C32" s="218"/>
      <c r="D32" s="30"/>
      <c r="E32" s="30"/>
      <c r="F32" s="218"/>
      <c r="G32" s="218"/>
      <c r="H32" s="218"/>
      <c r="I32" s="218"/>
      <c r="J32" s="218"/>
      <c r="K32" s="30"/>
      <c r="L32" s="30"/>
      <c r="M32" s="188"/>
      <c r="N32" s="188"/>
      <c r="O32" s="188"/>
      <c r="P32" s="188"/>
      <c r="Q32" s="227"/>
      <c r="R32" s="226"/>
    </row>
    <row r="33" spans="1:18" ht="23" customHeight="1" x14ac:dyDescent="0.4">
      <c r="B33" s="205" t="s">
        <v>102</v>
      </c>
      <c r="C33" s="218">
        <v>1958</v>
      </c>
      <c r="D33" s="30">
        <v>2164</v>
      </c>
      <c r="E33" s="30">
        <v>4122</v>
      </c>
      <c r="F33" s="218">
        <v>2303</v>
      </c>
      <c r="G33" s="218">
        <v>6425</v>
      </c>
      <c r="H33" s="218">
        <v>2270</v>
      </c>
      <c r="I33" s="218">
        <v>8695</v>
      </c>
      <c r="J33" s="218">
        <v>2038</v>
      </c>
      <c r="K33" s="30">
        <v>2130</v>
      </c>
      <c r="L33" s="30">
        <v>4168</v>
      </c>
      <c r="M33" s="18"/>
      <c r="N33" s="18"/>
      <c r="O33" s="18"/>
      <c r="P33" s="18"/>
      <c r="Q33" s="216">
        <v>-1.5711645101663587E-2</v>
      </c>
      <c r="R33" s="217">
        <v>1.1159631246967491E-2</v>
      </c>
    </row>
    <row r="34" spans="1:18" ht="23" customHeight="1" x14ac:dyDescent="0.4">
      <c r="B34" s="205" t="s">
        <v>103</v>
      </c>
      <c r="C34" s="218">
        <v>225</v>
      </c>
      <c r="D34" s="30">
        <v>234</v>
      </c>
      <c r="E34" s="30">
        <v>459</v>
      </c>
      <c r="F34" s="218">
        <v>211</v>
      </c>
      <c r="G34" s="218">
        <v>670</v>
      </c>
      <c r="H34" s="218">
        <v>228</v>
      </c>
      <c r="I34" s="218">
        <v>898</v>
      </c>
      <c r="J34" s="218">
        <v>173</v>
      </c>
      <c r="K34" s="30">
        <v>176</v>
      </c>
      <c r="L34" s="30">
        <v>349</v>
      </c>
      <c r="M34" s="218"/>
      <c r="N34" s="218"/>
      <c r="O34" s="218"/>
      <c r="P34" s="218"/>
      <c r="Q34" s="216">
        <v>-0.24786324786324787</v>
      </c>
      <c r="R34" s="217">
        <v>-0.23965141612200436</v>
      </c>
    </row>
    <row r="35" spans="1:18" s="219" customFormat="1" ht="23" customHeight="1" x14ac:dyDescent="0.4">
      <c r="A35" s="220" t="s">
        <v>104</v>
      </c>
      <c r="C35" s="218">
        <v>2183</v>
      </c>
      <c r="D35" s="30">
        <v>2398</v>
      </c>
      <c r="E35" s="30">
        <v>4581</v>
      </c>
      <c r="F35" s="218">
        <v>2514</v>
      </c>
      <c r="G35" s="218">
        <v>7095</v>
      </c>
      <c r="H35" s="218">
        <v>2498</v>
      </c>
      <c r="I35" s="218">
        <v>9593</v>
      </c>
      <c r="J35" s="218">
        <v>2211</v>
      </c>
      <c r="K35" s="30">
        <v>2306</v>
      </c>
      <c r="L35" s="30">
        <v>4517</v>
      </c>
      <c r="M35" s="177"/>
      <c r="N35" s="177"/>
      <c r="O35" s="177"/>
      <c r="P35" s="177"/>
      <c r="Q35" s="221">
        <v>-3.8365304420350292E-2</v>
      </c>
      <c r="R35" s="222">
        <v>-1.3970748744815542E-2</v>
      </c>
    </row>
    <row r="36" spans="1:18" ht="23" customHeight="1" x14ac:dyDescent="0.4">
      <c r="C36" s="228"/>
      <c r="D36" s="229"/>
      <c r="E36" s="229"/>
      <c r="F36" s="228"/>
      <c r="G36" s="228"/>
      <c r="H36" s="228"/>
      <c r="I36" s="228"/>
      <c r="J36" s="228"/>
      <c r="K36" s="229"/>
      <c r="L36" s="229"/>
      <c r="M36" s="228"/>
      <c r="N36" s="228"/>
      <c r="O36" s="228"/>
      <c r="P36" s="228"/>
      <c r="Q36" s="216"/>
      <c r="R36" s="217"/>
    </row>
    <row r="37" spans="1:18" ht="23" customHeight="1" x14ac:dyDescent="0.4">
      <c r="A37" s="206" t="s">
        <v>122</v>
      </c>
      <c r="C37" s="31">
        <v>7010</v>
      </c>
      <c r="D37" s="32">
        <v>7388</v>
      </c>
      <c r="E37" s="32">
        <v>14398</v>
      </c>
      <c r="F37" s="31">
        <v>7296</v>
      </c>
      <c r="G37" s="31">
        <v>21694</v>
      </c>
      <c r="H37" s="31">
        <v>7520</v>
      </c>
      <c r="I37" s="31">
        <v>29214</v>
      </c>
      <c r="J37" s="31">
        <v>7694</v>
      </c>
      <c r="K37" s="32">
        <v>8268</v>
      </c>
      <c r="L37" s="32">
        <v>15962</v>
      </c>
      <c r="M37" s="31"/>
      <c r="N37" s="31"/>
      <c r="O37" s="31"/>
      <c r="P37" s="31"/>
      <c r="Q37" s="230">
        <v>0.11911207363291824</v>
      </c>
      <c r="R37" s="195">
        <v>0.10862619808306709</v>
      </c>
    </row>
    <row r="38" spans="1:18" ht="23" customHeight="1" x14ac:dyDescent="0.4">
      <c r="C38" s="133"/>
      <c r="D38" s="133"/>
      <c r="E38" s="133"/>
      <c r="F38" s="133"/>
      <c r="G38" s="133"/>
      <c r="H38" s="231"/>
      <c r="I38" s="231"/>
      <c r="J38" s="133"/>
      <c r="K38" s="133"/>
      <c r="L38" s="133"/>
      <c r="M38" s="133"/>
      <c r="N38" s="133"/>
      <c r="O38" s="231"/>
      <c r="P38" s="231"/>
      <c r="Q38" s="232"/>
      <c r="R38" s="232"/>
    </row>
    <row r="39" spans="1:18" x14ac:dyDescent="0.4">
      <c r="A39" s="233" t="s">
        <v>58</v>
      </c>
      <c r="C39" s="234"/>
      <c r="D39" s="234"/>
      <c r="E39" s="234"/>
      <c r="F39" s="234"/>
      <c r="G39" s="234"/>
      <c r="H39" s="234"/>
      <c r="I39" s="234"/>
      <c r="J39" s="234"/>
      <c r="K39" s="234"/>
      <c r="L39" s="234"/>
      <c r="M39" s="235"/>
      <c r="N39" s="235"/>
      <c r="O39" s="235"/>
      <c r="P39" s="235"/>
      <c r="Q39" s="236"/>
      <c r="R39" s="236"/>
    </row>
    <row r="40" spans="1:18" ht="18.75" customHeight="1" x14ac:dyDescent="0.4">
      <c r="A40" s="233" t="s">
        <v>117</v>
      </c>
      <c r="B40" s="431" t="s">
        <v>106</v>
      </c>
      <c r="C40" s="431"/>
      <c r="D40" s="431"/>
      <c r="E40" s="431"/>
      <c r="F40" s="431"/>
      <c r="G40" s="431"/>
      <c r="H40" s="431"/>
      <c r="I40" s="431"/>
      <c r="J40" s="431"/>
      <c r="K40" s="431"/>
      <c r="L40" s="431"/>
      <c r="M40" s="431"/>
      <c r="N40" s="431"/>
      <c r="O40" s="431"/>
      <c r="P40" s="431"/>
      <c r="Q40" s="431"/>
      <c r="R40" s="431"/>
    </row>
    <row r="41" spans="1:18" x14ac:dyDescent="0.4">
      <c r="A41" s="233" t="s">
        <v>107</v>
      </c>
      <c r="B41" s="233" t="s">
        <v>108</v>
      </c>
      <c r="C41" s="237"/>
      <c r="D41" s="237"/>
      <c r="E41" s="237"/>
      <c r="F41" s="237"/>
      <c r="G41" s="237"/>
      <c r="H41" s="237"/>
      <c r="I41" s="237"/>
      <c r="J41" s="237"/>
      <c r="K41" s="237"/>
      <c r="L41" s="237"/>
      <c r="M41" s="237"/>
      <c r="N41" s="237"/>
      <c r="O41" s="237"/>
      <c r="P41" s="237"/>
      <c r="Q41" s="237"/>
      <c r="R41" s="237"/>
    </row>
    <row r="42" spans="1:18" x14ac:dyDescent="0.4">
      <c r="A42" s="233" t="s">
        <v>123</v>
      </c>
      <c r="B42" s="238" t="s">
        <v>124</v>
      </c>
    </row>
  </sheetData>
  <sheetProtection algorithmName="SHA-512" hashValue="u+IXaHrCP5qo42ywbnvHEXs4uFDTCMRy4Ut+OLBr1nuTbcEY3EpblN5CnKRbSG4x+D58Q8Jf3hXIaO7IZVs7rA==" saltValue="X9dXfvv1MJSPhnqvTRrEZQ==" spinCount="100000" sheet="1" objects="1" scenarios="1"/>
  <mergeCells count="9">
    <mergeCell ref="B40:R40"/>
    <mergeCell ref="A1:R1"/>
    <mergeCell ref="A2:R2"/>
    <mergeCell ref="A3:R3"/>
    <mergeCell ref="A4:R4"/>
    <mergeCell ref="Q5:R5"/>
    <mergeCell ref="C6:I6"/>
    <mergeCell ref="J6:P6"/>
    <mergeCell ref="Q6:R6"/>
  </mergeCells>
  <pageMargins left="0.7" right="0.7" top="0.75" bottom="0.75" header="0.3" footer="0.3"/>
  <pageSetup scale="3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16409-1253-42AE-B357-8F36095D5DB2}">
  <sheetPr>
    <pageSetUpPr autoPageBreaks="0" fitToPage="1"/>
  </sheetPr>
  <dimension ref="A1:R40"/>
  <sheetViews>
    <sheetView zoomScale="55" zoomScaleNormal="55" zoomScaleSheetLayoutView="50" workbookViewId="0">
      <selection sqref="A1:S1"/>
    </sheetView>
  </sheetViews>
  <sheetFormatPr defaultColWidth="9.453125" defaultRowHeight="13" x14ac:dyDescent="0.3"/>
  <cols>
    <col min="1" max="1" width="5.54296875" style="247" customWidth="1"/>
    <col min="2" max="2" width="50.81640625" style="240" customWidth="1"/>
    <col min="3" max="16" width="16.54296875" style="240" customWidth="1"/>
    <col min="17" max="18" width="16.54296875" style="249" customWidth="1"/>
    <col min="19" max="16384" width="9.453125" style="240"/>
  </cols>
  <sheetData>
    <row r="1" spans="1:18" ht="17.5" x14ac:dyDescent="0.35">
      <c r="A1" s="432" t="s">
        <v>0</v>
      </c>
      <c r="B1" s="432"/>
      <c r="C1" s="432"/>
      <c r="D1" s="432"/>
      <c r="E1" s="432"/>
      <c r="F1" s="432"/>
      <c r="G1" s="432"/>
      <c r="H1" s="432"/>
      <c r="I1" s="432"/>
      <c r="J1" s="432"/>
      <c r="K1" s="432"/>
      <c r="L1" s="432"/>
      <c r="M1" s="432"/>
      <c r="N1" s="432"/>
      <c r="O1" s="432"/>
      <c r="P1" s="432"/>
      <c r="Q1" s="432"/>
      <c r="R1" s="432"/>
    </row>
    <row r="2" spans="1:18" ht="17.5" x14ac:dyDescent="0.35">
      <c r="A2" s="432" t="s">
        <v>125</v>
      </c>
      <c r="B2" s="432"/>
      <c r="C2" s="432"/>
      <c r="D2" s="432"/>
      <c r="E2" s="432"/>
      <c r="F2" s="432"/>
      <c r="G2" s="432"/>
      <c r="H2" s="432"/>
      <c r="I2" s="432"/>
      <c r="J2" s="432"/>
      <c r="K2" s="432"/>
      <c r="L2" s="432"/>
      <c r="M2" s="432"/>
      <c r="N2" s="432"/>
      <c r="O2" s="432"/>
      <c r="P2" s="432"/>
      <c r="Q2" s="432"/>
      <c r="R2" s="432"/>
    </row>
    <row r="3" spans="1:18" ht="17.5" x14ac:dyDescent="0.35">
      <c r="A3" s="432" t="s">
        <v>119</v>
      </c>
      <c r="B3" s="432"/>
      <c r="C3" s="432"/>
      <c r="D3" s="432"/>
      <c r="E3" s="432"/>
      <c r="F3" s="432"/>
      <c r="G3" s="432"/>
      <c r="H3" s="432"/>
      <c r="I3" s="432"/>
      <c r="J3" s="432"/>
      <c r="K3" s="432"/>
      <c r="L3" s="432"/>
      <c r="M3" s="432"/>
      <c r="N3" s="432"/>
      <c r="O3" s="432"/>
      <c r="P3" s="432"/>
      <c r="Q3" s="432"/>
      <c r="R3" s="432"/>
    </row>
    <row r="4" spans="1:18" ht="17.5" x14ac:dyDescent="0.35">
      <c r="A4" s="432" t="s">
        <v>2</v>
      </c>
      <c r="B4" s="432"/>
      <c r="C4" s="432"/>
      <c r="D4" s="432"/>
      <c r="E4" s="432"/>
      <c r="F4" s="432"/>
      <c r="G4" s="432"/>
      <c r="H4" s="432"/>
      <c r="I4" s="432"/>
      <c r="J4" s="432"/>
      <c r="K4" s="432"/>
      <c r="L4" s="432"/>
      <c r="M4" s="432"/>
      <c r="N4" s="432"/>
      <c r="O4" s="432"/>
      <c r="P4" s="432"/>
      <c r="Q4" s="432"/>
      <c r="R4" s="432"/>
    </row>
    <row r="5" spans="1:18" ht="12.75" customHeight="1" x14ac:dyDescent="0.4">
      <c r="A5" s="206"/>
      <c r="B5" s="206"/>
      <c r="C5" s="205"/>
      <c r="D5" s="205"/>
      <c r="E5" s="205"/>
      <c r="F5" s="205"/>
      <c r="G5" s="205"/>
      <c r="H5" s="205"/>
      <c r="I5" s="205"/>
      <c r="J5" s="205"/>
      <c r="K5" s="205"/>
      <c r="L5" s="208"/>
      <c r="M5" s="208"/>
      <c r="N5" s="205"/>
      <c r="O5" s="205"/>
      <c r="P5" s="205"/>
      <c r="Q5" s="440"/>
      <c r="R5" s="440"/>
    </row>
    <row r="6" spans="1:18" ht="17.5" x14ac:dyDescent="0.35">
      <c r="A6" s="206"/>
      <c r="B6" s="206"/>
      <c r="C6" s="434">
        <v>2021</v>
      </c>
      <c r="D6" s="435"/>
      <c r="E6" s="435"/>
      <c r="F6" s="435"/>
      <c r="G6" s="435"/>
      <c r="H6" s="435"/>
      <c r="I6" s="436"/>
      <c r="J6" s="434">
        <v>2022</v>
      </c>
      <c r="K6" s="435"/>
      <c r="L6" s="435"/>
      <c r="M6" s="435"/>
      <c r="N6" s="435"/>
      <c r="O6" s="435"/>
      <c r="P6" s="436"/>
      <c r="Q6" s="441" t="s">
        <v>4</v>
      </c>
      <c r="R6" s="439"/>
    </row>
    <row r="7" spans="1:18" ht="18" x14ac:dyDescent="0.4">
      <c r="A7" s="206"/>
      <c r="B7" s="205"/>
      <c r="C7" s="209" t="s">
        <v>5</v>
      </c>
      <c r="D7" s="210" t="s">
        <v>6</v>
      </c>
      <c r="E7" s="210" t="s">
        <v>7</v>
      </c>
      <c r="F7" s="209" t="s">
        <v>8</v>
      </c>
      <c r="G7" s="209" t="s">
        <v>9</v>
      </c>
      <c r="H7" s="209" t="s">
        <v>10</v>
      </c>
      <c r="I7" s="209" t="s">
        <v>11</v>
      </c>
      <c r="J7" s="209" t="s">
        <v>5</v>
      </c>
      <c r="K7" s="210" t="s">
        <v>6</v>
      </c>
      <c r="L7" s="210" t="s">
        <v>7</v>
      </c>
      <c r="M7" s="209" t="s">
        <v>8</v>
      </c>
      <c r="N7" s="209" t="s">
        <v>9</v>
      </c>
      <c r="O7" s="209" t="s">
        <v>10</v>
      </c>
      <c r="P7" s="209" t="s">
        <v>11</v>
      </c>
      <c r="Q7" s="211" t="s">
        <v>12</v>
      </c>
      <c r="R7" s="211" t="s">
        <v>13</v>
      </c>
    </row>
    <row r="8" spans="1:18" ht="18" x14ac:dyDescent="0.4">
      <c r="A8" s="206"/>
      <c r="B8" s="205"/>
      <c r="C8" s="212"/>
      <c r="D8" s="213"/>
      <c r="E8" s="213"/>
      <c r="F8" s="212"/>
      <c r="G8" s="212"/>
      <c r="H8" s="212"/>
      <c r="I8" s="212"/>
      <c r="J8" s="212"/>
      <c r="K8" s="213"/>
      <c r="L8" s="213"/>
      <c r="M8" s="212"/>
      <c r="N8" s="212"/>
      <c r="O8" s="212"/>
      <c r="P8" s="212"/>
      <c r="Q8" s="214"/>
      <c r="R8" s="215"/>
    </row>
    <row r="9" spans="1:18" ht="23" customHeight="1" x14ac:dyDescent="0.4">
      <c r="A9" s="206" t="s">
        <v>82</v>
      </c>
      <c r="B9" s="205"/>
      <c r="C9" s="29"/>
      <c r="D9" s="30"/>
      <c r="E9" s="30"/>
      <c r="F9" s="29"/>
      <c r="G9" s="29"/>
      <c r="H9" s="29"/>
      <c r="I9" s="29"/>
      <c r="J9" s="29"/>
      <c r="K9" s="30"/>
      <c r="L9" s="30"/>
      <c r="M9" s="29"/>
      <c r="N9" s="29"/>
      <c r="O9" s="29"/>
      <c r="P9" s="29"/>
      <c r="Q9" s="214"/>
      <c r="R9" s="215"/>
    </row>
    <row r="10" spans="1:18" ht="23" customHeight="1" x14ac:dyDescent="0.4">
      <c r="A10" s="206"/>
      <c r="B10" s="205" t="s">
        <v>83</v>
      </c>
      <c r="C10" s="177">
        <v>963</v>
      </c>
      <c r="D10" s="178">
        <v>1070</v>
      </c>
      <c r="E10" s="178">
        <v>2033</v>
      </c>
      <c r="F10" s="177">
        <v>1098</v>
      </c>
      <c r="G10" s="177">
        <v>3131</v>
      </c>
      <c r="H10" s="177">
        <v>1175</v>
      </c>
      <c r="I10" s="177">
        <v>4306</v>
      </c>
      <c r="J10" s="177">
        <v>1064</v>
      </c>
      <c r="K10" s="178">
        <v>1043</v>
      </c>
      <c r="L10" s="178">
        <v>2107</v>
      </c>
      <c r="M10" s="177"/>
      <c r="N10" s="177"/>
      <c r="O10" s="177"/>
      <c r="P10" s="177"/>
      <c r="Q10" s="216">
        <v>-2.5233644859813085E-2</v>
      </c>
      <c r="R10" s="217">
        <v>3.6399409739301523E-2</v>
      </c>
    </row>
    <row r="11" spans="1:18" ht="23" customHeight="1" x14ac:dyDescent="0.4">
      <c r="A11" s="206"/>
      <c r="B11" s="205" t="s">
        <v>84</v>
      </c>
      <c r="C11" s="218">
        <v>776</v>
      </c>
      <c r="D11" s="30">
        <v>834</v>
      </c>
      <c r="E11" s="30">
        <v>1610</v>
      </c>
      <c r="F11" s="218">
        <v>843</v>
      </c>
      <c r="G11" s="218">
        <v>2453</v>
      </c>
      <c r="H11" s="218">
        <v>868</v>
      </c>
      <c r="I11" s="218">
        <v>3321</v>
      </c>
      <c r="J11" s="218">
        <v>824</v>
      </c>
      <c r="K11" s="30">
        <v>858</v>
      </c>
      <c r="L11" s="30">
        <v>1682</v>
      </c>
      <c r="M11" s="218"/>
      <c r="N11" s="29"/>
      <c r="O11" s="218"/>
      <c r="P11" s="29"/>
      <c r="Q11" s="216">
        <v>2.8776978417266189E-2</v>
      </c>
      <c r="R11" s="217">
        <v>4.472049689440994E-2</v>
      </c>
    </row>
    <row r="12" spans="1:18" ht="23" customHeight="1" x14ac:dyDescent="0.4">
      <c r="A12" s="206"/>
      <c r="B12" s="205" t="s">
        <v>85</v>
      </c>
      <c r="C12" s="218">
        <v>261</v>
      </c>
      <c r="D12" s="30">
        <v>287</v>
      </c>
      <c r="E12" s="30">
        <v>548</v>
      </c>
      <c r="F12" s="218">
        <v>265</v>
      </c>
      <c r="G12" s="218">
        <v>813</v>
      </c>
      <c r="H12" s="218">
        <v>270</v>
      </c>
      <c r="I12" s="218">
        <v>1083</v>
      </c>
      <c r="J12" s="218">
        <v>269</v>
      </c>
      <c r="K12" s="30">
        <v>292</v>
      </c>
      <c r="L12" s="30">
        <v>561</v>
      </c>
      <c r="M12" s="218"/>
      <c r="N12" s="218"/>
      <c r="O12" s="218"/>
      <c r="P12" s="218"/>
      <c r="Q12" s="216">
        <v>1.7421602787456445E-2</v>
      </c>
      <c r="R12" s="217">
        <v>2.3722627737226276E-2</v>
      </c>
    </row>
    <row r="13" spans="1:18" ht="23" customHeight="1" x14ac:dyDescent="0.4">
      <c r="A13" s="206"/>
      <c r="B13" s="205" t="s">
        <v>86</v>
      </c>
      <c r="C13" s="218">
        <v>222</v>
      </c>
      <c r="D13" s="30">
        <v>221</v>
      </c>
      <c r="E13" s="30">
        <v>443</v>
      </c>
      <c r="F13" s="218">
        <v>226</v>
      </c>
      <c r="G13" s="218">
        <v>669</v>
      </c>
      <c r="H13" s="218">
        <v>227</v>
      </c>
      <c r="I13" s="218">
        <v>896</v>
      </c>
      <c r="J13" s="218">
        <v>200</v>
      </c>
      <c r="K13" s="30">
        <v>222</v>
      </c>
      <c r="L13" s="30">
        <v>422</v>
      </c>
      <c r="M13" s="218"/>
      <c r="N13" s="29"/>
      <c r="O13" s="218"/>
      <c r="P13" s="29"/>
      <c r="Q13" s="216">
        <v>0</v>
      </c>
      <c r="R13" s="217">
        <v>-4.740406320541761E-2</v>
      </c>
    </row>
    <row r="14" spans="1:18" ht="23" customHeight="1" x14ac:dyDescent="0.4">
      <c r="A14" s="206"/>
      <c r="B14" s="205" t="s">
        <v>87</v>
      </c>
      <c r="C14" s="218">
        <v>195</v>
      </c>
      <c r="D14" s="30">
        <v>216</v>
      </c>
      <c r="E14" s="30">
        <v>411</v>
      </c>
      <c r="F14" s="218">
        <v>205</v>
      </c>
      <c r="G14" s="218">
        <v>616</v>
      </c>
      <c r="H14" s="218">
        <v>204</v>
      </c>
      <c r="I14" s="218">
        <v>820</v>
      </c>
      <c r="J14" s="218">
        <v>178</v>
      </c>
      <c r="K14" s="30">
        <v>172</v>
      </c>
      <c r="L14" s="30">
        <v>350</v>
      </c>
      <c r="M14" s="218"/>
      <c r="N14" s="29"/>
      <c r="O14" s="218"/>
      <c r="P14" s="29"/>
      <c r="Q14" s="216">
        <v>-0.20370370370370369</v>
      </c>
      <c r="R14" s="217">
        <v>-0.14841849148418493</v>
      </c>
    </row>
    <row r="15" spans="1:18" ht="23" customHeight="1" x14ac:dyDescent="0.4">
      <c r="A15" s="206"/>
      <c r="B15" s="205" t="s">
        <v>88</v>
      </c>
      <c r="C15" s="218">
        <v>162</v>
      </c>
      <c r="D15" s="30">
        <v>182</v>
      </c>
      <c r="E15" s="30">
        <v>344</v>
      </c>
      <c r="F15" s="218">
        <v>202</v>
      </c>
      <c r="G15" s="218">
        <v>546</v>
      </c>
      <c r="H15" s="218">
        <v>215</v>
      </c>
      <c r="I15" s="218">
        <v>761</v>
      </c>
      <c r="J15" s="218">
        <v>204</v>
      </c>
      <c r="K15" s="30">
        <v>199</v>
      </c>
      <c r="L15" s="30">
        <v>403</v>
      </c>
      <c r="M15" s="218"/>
      <c r="N15" s="29"/>
      <c r="O15" s="218"/>
      <c r="P15" s="29"/>
      <c r="Q15" s="216">
        <v>9.3406593406593408E-2</v>
      </c>
      <c r="R15" s="217">
        <v>0.17151162790697674</v>
      </c>
    </row>
    <row r="16" spans="1:18" ht="23" customHeight="1" x14ac:dyDescent="0.4">
      <c r="A16" s="206"/>
      <c r="B16" s="205" t="s">
        <v>89</v>
      </c>
      <c r="C16" s="218">
        <v>34</v>
      </c>
      <c r="D16" s="30">
        <v>35</v>
      </c>
      <c r="E16" s="30">
        <v>69</v>
      </c>
      <c r="F16" s="218">
        <v>34</v>
      </c>
      <c r="G16" s="218">
        <v>103</v>
      </c>
      <c r="H16" s="218">
        <v>31</v>
      </c>
      <c r="I16" s="218">
        <v>134</v>
      </c>
      <c r="J16" s="218">
        <v>28</v>
      </c>
      <c r="K16" s="30">
        <v>30</v>
      </c>
      <c r="L16" s="30">
        <v>58</v>
      </c>
      <c r="M16" s="218"/>
      <c r="N16" s="181"/>
      <c r="O16" s="218"/>
      <c r="P16" s="181"/>
      <c r="Q16" s="216">
        <v>-0.14285714285714285</v>
      </c>
      <c r="R16" s="217">
        <v>-0.15942028985507245</v>
      </c>
    </row>
    <row r="17" spans="1:18" ht="23" customHeight="1" x14ac:dyDescent="0.4">
      <c r="A17" s="206"/>
      <c r="B17" s="205" t="s">
        <v>120</v>
      </c>
      <c r="C17" s="218">
        <v>354</v>
      </c>
      <c r="D17" s="30">
        <v>343</v>
      </c>
      <c r="E17" s="30">
        <v>697</v>
      </c>
      <c r="F17" s="218">
        <v>328</v>
      </c>
      <c r="G17" s="218">
        <v>1025</v>
      </c>
      <c r="H17" s="218">
        <v>295</v>
      </c>
      <c r="I17" s="218">
        <v>1320</v>
      </c>
      <c r="J17" s="218">
        <v>329</v>
      </c>
      <c r="K17" s="30">
        <v>288</v>
      </c>
      <c r="L17" s="30">
        <v>617</v>
      </c>
      <c r="M17" s="73"/>
      <c r="N17" s="73"/>
      <c r="O17" s="73"/>
      <c r="P17" s="73"/>
      <c r="Q17" s="216">
        <v>-0.16034985422740525</v>
      </c>
      <c r="R17" s="217">
        <v>-0.11477761836441894</v>
      </c>
    </row>
    <row r="18" spans="1:18" s="241" customFormat="1" ht="23" customHeight="1" x14ac:dyDescent="0.4">
      <c r="A18" s="220" t="s">
        <v>90</v>
      </c>
      <c r="B18" s="219"/>
      <c r="C18" s="218">
        <v>2967</v>
      </c>
      <c r="D18" s="30">
        <v>3188</v>
      </c>
      <c r="E18" s="30">
        <v>6155</v>
      </c>
      <c r="F18" s="218">
        <v>3201</v>
      </c>
      <c r="G18" s="218">
        <v>9356</v>
      </c>
      <c r="H18" s="218">
        <v>3285</v>
      </c>
      <c r="I18" s="218">
        <v>12641</v>
      </c>
      <c r="J18" s="218">
        <v>3096</v>
      </c>
      <c r="K18" s="30">
        <v>3104</v>
      </c>
      <c r="L18" s="30">
        <v>6200</v>
      </c>
      <c r="M18" s="177"/>
      <c r="N18" s="177"/>
      <c r="O18" s="177"/>
      <c r="P18" s="177"/>
      <c r="Q18" s="221">
        <v>-2.6348808030112924E-2</v>
      </c>
      <c r="R18" s="222">
        <v>7.311129163281885E-3</v>
      </c>
    </row>
    <row r="19" spans="1:18" s="242" customFormat="1" ht="23" customHeight="1" x14ac:dyDescent="0.4">
      <c r="A19" s="223"/>
      <c r="B19" s="224"/>
      <c r="C19" s="218"/>
      <c r="D19" s="30"/>
      <c r="E19" s="30"/>
      <c r="F19" s="218"/>
      <c r="G19" s="218"/>
      <c r="H19" s="218"/>
      <c r="I19" s="218"/>
      <c r="J19" s="218"/>
      <c r="K19" s="30"/>
      <c r="L19" s="30"/>
      <c r="M19" s="188"/>
      <c r="N19" s="188"/>
      <c r="O19" s="188"/>
      <c r="P19" s="188"/>
      <c r="Q19" s="225"/>
      <c r="R19" s="226"/>
    </row>
    <row r="20" spans="1:18" s="242" customFormat="1" ht="23" customHeight="1" x14ac:dyDescent="0.4">
      <c r="A20" s="220" t="s">
        <v>91</v>
      </c>
      <c r="B20" s="224"/>
      <c r="C20" s="218"/>
      <c r="D20" s="30"/>
      <c r="E20" s="30"/>
      <c r="F20" s="218"/>
      <c r="G20" s="218"/>
      <c r="H20" s="218"/>
      <c r="I20" s="218"/>
      <c r="J20" s="218"/>
      <c r="K20" s="30"/>
      <c r="L20" s="30"/>
      <c r="M20" s="188"/>
      <c r="N20" s="188"/>
      <c r="O20" s="188"/>
      <c r="P20" s="188"/>
      <c r="Q20" s="225"/>
      <c r="R20" s="226"/>
    </row>
    <row r="21" spans="1:18" ht="23" customHeight="1" x14ac:dyDescent="0.4">
      <c r="A21" s="206"/>
      <c r="B21" s="205" t="s">
        <v>92</v>
      </c>
      <c r="C21" s="218">
        <v>14</v>
      </c>
      <c r="D21" s="30">
        <v>18</v>
      </c>
      <c r="E21" s="30">
        <v>32</v>
      </c>
      <c r="F21" s="218">
        <v>13</v>
      </c>
      <c r="G21" s="218">
        <v>45</v>
      </c>
      <c r="H21" s="218">
        <v>21</v>
      </c>
      <c r="I21" s="218">
        <v>66</v>
      </c>
      <c r="J21" s="218">
        <v>22</v>
      </c>
      <c r="K21" s="30">
        <v>28</v>
      </c>
      <c r="L21" s="30">
        <v>50</v>
      </c>
      <c r="M21" s="218"/>
      <c r="N21" s="218"/>
      <c r="O21" s="218"/>
      <c r="P21" s="218"/>
      <c r="Q21" s="216">
        <v>0.55555555555555558</v>
      </c>
      <c r="R21" s="217">
        <v>0.5625</v>
      </c>
    </row>
    <row r="22" spans="1:18" ht="23" customHeight="1" x14ac:dyDescent="0.4">
      <c r="A22" s="206"/>
      <c r="B22" s="205" t="s">
        <v>93</v>
      </c>
      <c r="C22" s="218">
        <v>0</v>
      </c>
      <c r="D22" s="192">
        <v>0</v>
      </c>
      <c r="E22" s="192">
        <v>0</v>
      </c>
      <c r="F22" s="243">
        <v>4</v>
      </c>
      <c r="G22" s="243">
        <v>4</v>
      </c>
      <c r="H22" s="243">
        <v>2</v>
      </c>
      <c r="I22" s="243">
        <v>6</v>
      </c>
      <c r="J22" s="243">
        <v>11</v>
      </c>
      <c r="K22" s="192">
        <v>17</v>
      </c>
      <c r="L22" s="192">
        <v>28</v>
      </c>
      <c r="M22" s="218"/>
      <c r="N22" s="218"/>
      <c r="O22" s="218"/>
      <c r="P22" s="218"/>
      <c r="Q22" s="216" t="s">
        <v>54</v>
      </c>
      <c r="R22" s="217" t="s">
        <v>54</v>
      </c>
    </row>
    <row r="23" spans="1:18" ht="23" customHeight="1" x14ac:dyDescent="0.4">
      <c r="A23" s="206"/>
      <c r="B23" s="205" t="s">
        <v>94</v>
      </c>
      <c r="C23" s="218">
        <v>5</v>
      </c>
      <c r="D23" s="192">
        <v>8</v>
      </c>
      <c r="E23" s="192">
        <v>13</v>
      </c>
      <c r="F23" s="243">
        <v>8</v>
      </c>
      <c r="G23" s="243">
        <v>21</v>
      </c>
      <c r="H23" s="243">
        <v>14</v>
      </c>
      <c r="I23" s="243">
        <v>35</v>
      </c>
      <c r="J23" s="243">
        <v>15</v>
      </c>
      <c r="K23" s="192">
        <v>18</v>
      </c>
      <c r="L23" s="192">
        <v>33</v>
      </c>
      <c r="M23" s="218"/>
      <c r="N23" s="218"/>
      <c r="O23" s="218"/>
      <c r="P23" s="218"/>
      <c r="Q23" s="216" t="s">
        <v>30</v>
      </c>
      <c r="R23" s="217" t="s">
        <v>30</v>
      </c>
    </row>
    <row r="24" spans="1:18" ht="23" customHeight="1" x14ac:dyDescent="0.4">
      <c r="A24" s="206"/>
      <c r="B24" s="205" t="s">
        <v>95</v>
      </c>
      <c r="C24" s="218">
        <v>0</v>
      </c>
      <c r="D24" s="192">
        <v>0</v>
      </c>
      <c r="E24" s="192">
        <v>0</v>
      </c>
      <c r="F24" s="243">
        <v>1</v>
      </c>
      <c r="G24" s="243">
        <v>1</v>
      </c>
      <c r="H24" s="243">
        <v>2</v>
      </c>
      <c r="I24" s="243">
        <v>3</v>
      </c>
      <c r="J24" s="243">
        <v>3</v>
      </c>
      <c r="K24" s="192">
        <v>6</v>
      </c>
      <c r="L24" s="192">
        <v>9</v>
      </c>
      <c r="M24" s="218"/>
      <c r="N24" s="218"/>
      <c r="O24" s="218"/>
      <c r="P24" s="218"/>
      <c r="Q24" s="216" t="s">
        <v>54</v>
      </c>
      <c r="R24" s="217" t="s">
        <v>54</v>
      </c>
    </row>
    <row r="25" spans="1:18" ht="23" customHeight="1" x14ac:dyDescent="0.4">
      <c r="A25" s="206"/>
      <c r="B25" s="205" t="s">
        <v>96</v>
      </c>
      <c r="C25" s="218">
        <v>1</v>
      </c>
      <c r="D25" s="192">
        <v>1</v>
      </c>
      <c r="E25" s="192">
        <v>2</v>
      </c>
      <c r="F25" s="243">
        <v>2</v>
      </c>
      <c r="G25" s="243">
        <v>4</v>
      </c>
      <c r="H25" s="243">
        <v>3</v>
      </c>
      <c r="I25" s="243">
        <v>7</v>
      </c>
      <c r="J25" s="243">
        <v>3</v>
      </c>
      <c r="K25" s="192">
        <v>3</v>
      </c>
      <c r="L25" s="192">
        <v>6</v>
      </c>
      <c r="M25" s="218"/>
      <c r="N25" s="218"/>
      <c r="O25" s="218"/>
      <c r="P25" s="218"/>
      <c r="Q25" s="216" t="s">
        <v>30</v>
      </c>
      <c r="R25" s="217" t="s">
        <v>30</v>
      </c>
    </row>
    <row r="26" spans="1:18" ht="23" customHeight="1" x14ac:dyDescent="0.4">
      <c r="A26" s="206"/>
      <c r="B26" s="205" t="s">
        <v>97</v>
      </c>
      <c r="C26" s="218">
        <v>1</v>
      </c>
      <c r="D26" s="192">
        <v>0</v>
      </c>
      <c r="E26" s="192">
        <v>1</v>
      </c>
      <c r="F26" s="243">
        <v>0</v>
      </c>
      <c r="G26" s="243">
        <v>1</v>
      </c>
      <c r="H26" s="243">
        <v>3</v>
      </c>
      <c r="I26" s="243">
        <v>4</v>
      </c>
      <c r="J26" s="243">
        <v>4</v>
      </c>
      <c r="K26" s="192">
        <v>7</v>
      </c>
      <c r="L26" s="192">
        <v>11</v>
      </c>
      <c r="M26" s="218"/>
      <c r="N26" s="218"/>
      <c r="O26" s="218"/>
      <c r="P26" s="218"/>
      <c r="Q26" s="216" t="s">
        <v>54</v>
      </c>
      <c r="R26" s="217" t="s">
        <v>30</v>
      </c>
    </row>
    <row r="27" spans="1:18" s="241" customFormat="1" ht="23" customHeight="1" x14ac:dyDescent="0.4">
      <c r="A27" s="220" t="s">
        <v>100</v>
      </c>
      <c r="B27" s="219"/>
      <c r="C27" s="218">
        <v>21</v>
      </c>
      <c r="D27" s="30">
        <v>27</v>
      </c>
      <c r="E27" s="30">
        <v>48</v>
      </c>
      <c r="F27" s="218">
        <v>28</v>
      </c>
      <c r="G27" s="218">
        <v>76</v>
      </c>
      <c r="H27" s="218">
        <v>45</v>
      </c>
      <c r="I27" s="218">
        <v>121</v>
      </c>
      <c r="J27" s="218">
        <v>58</v>
      </c>
      <c r="K27" s="30">
        <v>79</v>
      </c>
      <c r="L27" s="30">
        <v>137</v>
      </c>
      <c r="M27" s="177"/>
      <c r="N27" s="177"/>
      <c r="O27" s="177"/>
      <c r="P27" s="177"/>
      <c r="Q27" s="221" t="s">
        <v>30</v>
      </c>
      <c r="R27" s="222" t="s">
        <v>30</v>
      </c>
    </row>
    <row r="28" spans="1:18" s="241" customFormat="1" ht="23" customHeight="1" collapsed="1" x14ac:dyDescent="0.4">
      <c r="A28" s="220" t="s">
        <v>101</v>
      </c>
      <c r="B28" s="219"/>
      <c r="C28" s="218">
        <v>2988</v>
      </c>
      <c r="D28" s="30">
        <v>3215</v>
      </c>
      <c r="E28" s="30">
        <v>6203</v>
      </c>
      <c r="F28" s="218">
        <v>3229</v>
      </c>
      <c r="G28" s="218">
        <v>9432</v>
      </c>
      <c r="H28" s="218">
        <v>3330</v>
      </c>
      <c r="I28" s="218">
        <v>12762</v>
      </c>
      <c r="J28" s="218">
        <v>3154</v>
      </c>
      <c r="K28" s="30">
        <v>3183</v>
      </c>
      <c r="L28" s="30">
        <v>6337</v>
      </c>
      <c r="M28" s="177"/>
      <c r="N28" s="177"/>
      <c r="O28" s="177"/>
      <c r="P28" s="177"/>
      <c r="Q28" s="221">
        <v>-9.9533437013996882E-3</v>
      </c>
      <c r="R28" s="222">
        <v>2.1602450427212639E-2</v>
      </c>
    </row>
    <row r="29" spans="1:18" s="242" customFormat="1" ht="23" customHeight="1" x14ac:dyDescent="0.4">
      <c r="A29" s="223"/>
      <c r="B29" s="224"/>
      <c r="C29" s="218"/>
      <c r="D29" s="30"/>
      <c r="E29" s="30"/>
      <c r="F29" s="218"/>
      <c r="G29" s="218"/>
      <c r="H29" s="218"/>
      <c r="I29" s="218"/>
      <c r="J29" s="218"/>
      <c r="K29" s="30"/>
      <c r="L29" s="30"/>
      <c r="M29" s="188"/>
      <c r="N29" s="188"/>
      <c r="O29" s="188"/>
      <c r="P29" s="188"/>
      <c r="Q29" s="227"/>
      <c r="R29" s="226"/>
    </row>
    <row r="30" spans="1:18" s="242" customFormat="1" ht="23" customHeight="1" x14ac:dyDescent="0.4">
      <c r="A30" s="220" t="s">
        <v>121</v>
      </c>
      <c r="B30" s="224"/>
      <c r="C30" s="218"/>
      <c r="D30" s="30"/>
      <c r="E30" s="30"/>
      <c r="F30" s="218"/>
      <c r="G30" s="218"/>
      <c r="H30" s="218"/>
      <c r="I30" s="218"/>
      <c r="J30" s="218"/>
      <c r="K30" s="30"/>
      <c r="L30" s="30"/>
      <c r="M30" s="188"/>
      <c r="N30" s="188"/>
      <c r="O30" s="188"/>
      <c r="P30" s="188"/>
      <c r="Q30" s="227"/>
      <c r="R30" s="226"/>
    </row>
    <row r="31" spans="1:18" ht="23" customHeight="1" x14ac:dyDescent="0.4">
      <c r="A31" s="206"/>
      <c r="B31" s="205" t="s">
        <v>102</v>
      </c>
      <c r="C31" s="218">
        <v>986</v>
      </c>
      <c r="D31" s="30">
        <v>1038</v>
      </c>
      <c r="E31" s="30">
        <v>2024</v>
      </c>
      <c r="F31" s="218">
        <v>1044</v>
      </c>
      <c r="G31" s="218">
        <v>3068</v>
      </c>
      <c r="H31" s="218">
        <v>1058</v>
      </c>
      <c r="I31" s="218">
        <v>4126</v>
      </c>
      <c r="J31" s="218">
        <v>759</v>
      </c>
      <c r="K31" s="30">
        <v>371</v>
      </c>
      <c r="L31" s="30">
        <v>1130</v>
      </c>
      <c r="M31" s="18"/>
      <c r="N31" s="18"/>
      <c r="O31" s="18"/>
      <c r="P31" s="18"/>
      <c r="Q31" s="216">
        <v>-0.6425818882466281</v>
      </c>
      <c r="R31" s="217">
        <v>-0.44169960474308301</v>
      </c>
    </row>
    <row r="32" spans="1:18" ht="23" customHeight="1" x14ac:dyDescent="0.4">
      <c r="A32" s="206"/>
      <c r="B32" s="205" t="s">
        <v>103</v>
      </c>
      <c r="C32" s="218">
        <v>89</v>
      </c>
      <c r="D32" s="30">
        <v>62</v>
      </c>
      <c r="E32" s="30">
        <v>151</v>
      </c>
      <c r="F32" s="218">
        <v>55</v>
      </c>
      <c r="G32" s="218">
        <v>206</v>
      </c>
      <c r="H32" s="218">
        <v>77</v>
      </c>
      <c r="I32" s="218">
        <v>283</v>
      </c>
      <c r="J32" s="218">
        <v>41</v>
      </c>
      <c r="K32" s="30">
        <v>65</v>
      </c>
      <c r="L32" s="30">
        <v>106</v>
      </c>
      <c r="M32" s="218"/>
      <c r="N32" s="218"/>
      <c r="O32" s="218"/>
      <c r="P32" s="218"/>
      <c r="Q32" s="216">
        <v>4.8387096774193547E-2</v>
      </c>
      <c r="R32" s="217">
        <v>-0.29801324503311261</v>
      </c>
    </row>
    <row r="33" spans="1:18" s="241" customFormat="1" ht="23" customHeight="1" x14ac:dyDescent="0.4">
      <c r="A33" s="220" t="s">
        <v>104</v>
      </c>
      <c r="B33" s="219"/>
      <c r="C33" s="218">
        <v>1075</v>
      </c>
      <c r="D33" s="30">
        <v>1100</v>
      </c>
      <c r="E33" s="30">
        <v>2175</v>
      </c>
      <c r="F33" s="218">
        <v>1099</v>
      </c>
      <c r="G33" s="218">
        <v>3274</v>
      </c>
      <c r="H33" s="218">
        <v>1135</v>
      </c>
      <c r="I33" s="218">
        <v>4409</v>
      </c>
      <c r="J33" s="218">
        <v>800</v>
      </c>
      <c r="K33" s="30">
        <v>436</v>
      </c>
      <c r="L33" s="30">
        <v>1236</v>
      </c>
      <c r="M33" s="177"/>
      <c r="N33" s="177"/>
      <c r="O33" s="177"/>
      <c r="P33" s="177"/>
      <c r="Q33" s="221">
        <v>-0.60363636363636364</v>
      </c>
      <c r="R33" s="222">
        <v>-0.43172413793103448</v>
      </c>
    </row>
    <row r="34" spans="1:18" ht="23" customHeight="1" x14ac:dyDescent="0.4">
      <c r="A34" s="206"/>
      <c r="B34" s="205"/>
      <c r="C34" s="228"/>
      <c r="D34" s="229"/>
      <c r="E34" s="229"/>
      <c r="F34" s="228"/>
      <c r="G34" s="228"/>
      <c r="H34" s="228"/>
      <c r="I34" s="228"/>
      <c r="J34" s="228"/>
      <c r="K34" s="229"/>
      <c r="L34" s="229"/>
      <c r="M34" s="228"/>
      <c r="N34" s="228"/>
      <c r="O34" s="228"/>
      <c r="P34" s="228"/>
      <c r="Q34" s="216"/>
      <c r="R34" s="217"/>
    </row>
    <row r="35" spans="1:18" ht="23" customHeight="1" x14ac:dyDescent="0.4">
      <c r="A35" s="206" t="s">
        <v>16</v>
      </c>
      <c r="B35" s="205"/>
      <c r="C35" s="31">
        <v>4063</v>
      </c>
      <c r="D35" s="32">
        <v>4315</v>
      </c>
      <c r="E35" s="32">
        <v>8378</v>
      </c>
      <c r="F35" s="31">
        <v>4328</v>
      </c>
      <c r="G35" s="31">
        <v>12706</v>
      </c>
      <c r="H35" s="31">
        <v>4465</v>
      </c>
      <c r="I35" s="31">
        <v>17171</v>
      </c>
      <c r="J35" s="31">
        <v>3954</v>
      </c>
      <c r="K35" s="32">
        <v>3619</v>
      </c>
      <c r="L35" s="32">
        <v>7573</v>
      </c>
      <c r="M35" s="31"/>
      <c r="N35" s="31"/>
      <c r="O35" s="31"/>
      <c r="P35" s="31"/>
      <c r="Q35" s="230">
        <v>-0.16129779837775202</v>
      </c>
      <c r="R35" s="195">
        <v>-9.608498448317021E-2</v>
      </c>
    </row>
    <row r="36" spans="1:18" ht="20.25" customHeight="1" x14ac:dyDescent="0.4">
      <c r="A36" s="206"/>
      <c r="B36" s="205"/>
      <c r="C36" s="244"/>
      <c r="D36" s="244"/>
      <c r="E36" s="244"/>
      <c r="F36" s="244"/>
      <c r="G36" s="244"/>
      <c r="H36" s="244"/>
      <c r="I36" s="244"/>
      <c r="J36" s="244"/>
      <c r="K36" s="244"/>
      <c r="L36" s="244"/>
      <c r="M36" s="244"/>
      <c r="N36" s="244"/>
      <c r="O36" s="244"/>
      <c r="P36" s="244"/>
      <c r="Q36" s="239"/>
      <c r="R36" s="239"/>
    </row>
    <row r="37" spans="1:18" ht="18" x14ac:dyDescent="0.3">
      <c r="A37" s="233" t="s">
        <v>58</v>
      </c>
      <c r="B37" s="245"/>
      <c r="C37" s="246"/>
      <c r="D37" s="246"/>
      <c r="E37" s="246"/>
      <c r="F37" s="246"/>
      <c r="G37" s="246"/>
      <c r="H37" s="246"/>
      <c r="I37" s="246"/>
      <c r="J37" s="246"/>
      <c r="K37" s="246"/>
      <c r="L37" s="246"/>
      <c r="M37" s="246"/>
      <c r="N37" s="246"/>
      <c r="O37" s="246"/>
      <c r="P37" s="246"/>
      <c r="Q37" s="246"/>
      <c r="R37" s="246"/>
    </row>
    <row r="38" spans="1:18" s="206" customFormat="1" ht="18.75" customHeight="1" x14ac:dyDescent="0.35">
      <c r="A38" s="238" t="s">
        <v>117</v>
      </c>
      <c r="B38" s="431" t="s">
        <v>106</v>
      </c>
      <c r="C38" s="431"/>
      <c r="D38" s="431"/>
      <c r="E38" s="431"/>
      <c r="F38" s="431"/>
      <c r="G38" s="431"/>
      <c r="H38" s="431"/>
      <c r="I38" s="431"/>
      <c r="J38" s="431"/>
      <c r="K38" s="431"/>
      <c r="L38" s="431"/>
      <c r="M38" s="431"/>
      <c r="N38" s="431"/>
      <c r="O38" s="431"/>
      <c r="P38" s="431"/>
      <c r="Q38" s="431"/>
      <c r="R38" s="431"/>
    </row>
    <row r="39" spans="1:18" s="205" customFormat="1" ht="18" x14ac:dyDescent="0.4">
      <c r="A39" s="233" t="s">
        <v>107</v>
      </c>
      <c r="B39" s="233" t="s">
        <v>108</v>
      </c>
      <c r="C39" s="237"/>
      <c r="D39" s="237"/>
      <c r="E39" s="237"/>
      <c r="F39" s="237"/>
      <c r="G39" s="237"/>
      <c r="H39" s="237"/>
      <c r="I39" s="237"/>
      <c r="J39" s="237"/>
      <c r="K39" s="237"/>
      <c r="L39" s="237"/>
      <c r="M39" s="237"/>
      <c r="N39" s="237"/>
      <c r="O39" s="237"/>
      <c r="P39" s="237"/>
      <c r="Q39" s="237"/>
      <c r="R39" s="237"/>
    </row>
    <row r="40" spans="1:18" x14ac:dyDescent="0.3">
      <c r="M40" s="248"/>
    </row>
  </sheetData>
  <sheetProtection algorithmName="SHA-512" hashValue="0fujtXMMK7HsZTqdFZTYqsYMIesxFSTGelhflqEhoNTSCMp//yiauZs/VcqLPVSN7TMjR6U0Qz3qM9wo1QiZLQ==" saltValue="od6DQdRgodVbk1PQMoxZVw==" spinCount="100000" sheet="1" objects="1" scenarios="1"/>
  <mergeCells count="9">
    <mergeCell ref="B38:R38"/>
    <mergeCell ref="A1:R1"/>
    <mergeCell ref="A2:R2"/>
    <mergeCell ref="A3:R3"/>
    <mergeCell ref="A4:R4"/>
    <mergeCell ref="Q5:R5"/>
    <mergeCell ref="C6:I6"/>
    <mergeCell ref="J6:P6"/>
    <mergeCell ref="Q6:R6"/>
  </mergeCells>
  <pageMargins left="0.7" right="0.7" top="0.75" bottom="0.75" header="0.3" footer="0.3"/>
  <pageSetup scale="38" firstPageNumber="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9072F-12B8-4BE4-9F2B-0CF99F8A4F72}">
  <sheetPr>
    <pageSetUpPr fitToPage="1"/>
  </sheetPr>
  <dimension ref="A1:I39"/>
  <sheetViews>
    <sheetView zoomScale="60" zoomScaleNormal="60" workbookViewId="0">
      <selection activeCell="A2" sqref="A2:I2"/>
    </sheetView>
  </sheetViews>
  <sheetFormatPr defaultColWidth="9.453125" defaultRowHeight="14.5" x14ac:dyDescent="0.35"/>
  <cols>
    <col min="1" max="1" width="5" customWidth="1"/>
    <col min="2" max="2" width="54.81640625" customWidth="1"/>
    <col min="3" max="3" width="27.1796875" customWidth="1"/>
    <col min="4" max="4" width="36.453125" bestFit="1" customWidth="1"/>
    <col min="5" max="5" width="29" customWidth="1"/>
    <col min="6" max="6" width="1.54296875" customWidth="1"/>
    <col min="7" max="7" width="27.1796875" customWidth="1"/>
    <col min="8" max="8" width="36.453125" bestFit="1" customWidth="1"/>
    <col min="9" max="9" width="29" customWidth="1"/>
  </cols>
  <sheetData>
    <row r="1" spans="1:9" ht="17.5" x14ac:dyDescent="0.35">
      <c r="A1" s="419" t="s">
        <v>0</v>
      </c>
      <c r="B1" s="419"/>
      <c r="C1" s="419"/>
      <c r="D1" s="419"/>
      <c r="E1" s="419"/>
      <c r="F1" s="419"/>
      <c r="G1" s="419"/>
      <c r="H1" s="419"/>
      <c r="I1" s="419"/>
    </row>
    <row r="2" spans="1:9" ht="17.5" x14ac:dyDescent="0.35">
      <c r="A2" s="419" t="s">
        <v>115</v>
      </c>
      <c r="B2" s="419"/>
      <c r="C2" s="419"/>
      <c r="D2" s="419"/>
      <c r="E2" s="419"/>
      <c r="F2" s="419"/>
      <c r="G2" s="419"/>
      <c r="H2" s="419"/>
      <c r="I2" s="419"/>
    </row>
    <row r="3" spans="1:9" ht="17.5" x14ac:dyDescent="0.35">
      <c r="A3" s="419" t="s">
        <v>116</v>
      </c>
      <c r="B3" s="419"/>
      <c r="C3" s="419"/>
      <c r="D3" s="419"/>
      <c r="E3" s="419"/>
      <c r="F3" s="419"/>
      <c r="G3" s="419"/>
      <c r="H3" s="419"/>
      <c r="I3" s="419"/>
    </row>
    <row r="4" spans="1:9" ht="17.5" x14ac:dyDescent="0.35">
      <c r="A4" s="419" t="s">
        <v>109</v>
      </c>
      <c r="B4" s="419"/>
      <c r="C4" s="419"/>
      <c r="D4" s="419"/>
      <c r="E4" s="419"/>
      <c r="F4" s="419"/>
      <c r="G4" s="419"/>
      <c r="H4" s="419"/>
      <c r="I4" s="419"/>
    </row>
    <row r="5" spans="1:9" ht="18" x14ac:dyDescent="0.4">
      <c r="A5" s="4"/>
      <c r="B5" s="3"/>
      <c r="C5" s="171"/>
      <c r="D5" s="3"/>
      <c r="E5" s="3"/>
      <c r="F5" s="3"/>
      <c r="G5" s="171"/>
      <c r="H5" s="3"/>
      <c r="I5" s="3"/>
    </row>
    <row r="6" spans="1:9" ht="18" x14ac:dyDescent="0.4">
      <c r="A6" s="4"/>
      <c r="B6" s="3"/>
      <c r="C6" s="199" t="s">
        <v>110</v>
      </c>
      <c r="D6" s="199"/>
      <c r="E6" s="199"/>
      <c r="F6" s="3"/>
      <c r="G6" s="199" t="s">
        <v>111</v>
      </c>
      <c r="H6" s="199"/>
      <c r="I6" s="199"/>
    </row>
    <row r="7" spans="1:9" ht="18" x14ac:dyDescent="0.4">
      <c r="A7" s="4"/>
      <c r="B7" s="3"/>
      <c r="C7" s="3"/>
      <c r="D7" s="3"/>
      <c r="E7" s="3"/>
      <c r="F7" s="3"/>
      <c r="G7" s="3"/>
      <c r="H7" s="3"/>
      <c r="I7" s="3"/>
    </row>
    <row r="8" spans="1:9" ht="35" x14ac:dyDescent="0.4">
      <c r="A8" s="4"/>
      <c r="B8" s="3"/>
      <c r="C8" s="200" t="s">
        <v>112</v>
      </c>
      <c r="D8" s="200" t="s">
        <v>113</v>
      </c>
      <c r="E8" s="407" t="s">
        <v>114</v>
      </c>
      <c r="F8" s="3"/>
      <c r="G8" s="200" t="s">
        <v>112</v>
      </c>
      <c r="H8" s="200" t="s">
        <v>113</v>
      </c>
      <c r="I8" s="407" t="s">
        <v>114</v>
      </c>
    </row>
    <row r="9" spans="1:9" ht="18" x14ac:dyDescent="0.4">
      <c r="A9" s="4" t="s">
        <v>82</v>
      </c>
      <c r="B9" s="3"/>
      <c r="C9" s="408"/>
      <c r="D9" s="408"/>
      <c r="E9" s="201"/>
      <c r="G9" s="408"/>
      <c r="H9" s="408"/>
      <c r="I9" s="201"/>
    </row>
    <row r="10" spans="1:9" ht="18" x14ac:dyDescent="0.4">
      <c r="A10" s="4"/>
      <c r="B10" s="3" t="s">
        <v>83</v>
      </c>
      <c r="C10" s="409">
        <v>-2.5233644859813085E-2</v>
      </c>
      <c r="D10" s="412">
        <v>-0.11523364485981308</v>
      </c>
      <c r="E10" s="202">
        <v>0.09</v>
      </c>
      <c r="F10" s="119"/>
      <c r="G10" s="409">
        <v>3.6399409739301523E-2</v>
      </c>
      <c r="H10" s="412">
        <v>-9.3600590260698474E-2</v>
      </c>
      <c r="I10" s="202">
        <v>0.13</v>
      </c>
    </row>
    <row r="11" spans="1:9" ht="18" x14ac:dyDescent="0.4">
      <c r="A11" s="4"/>
      <c r="B11" s="3" t="s">
        <v>84</v>
      </c>
      <c r="C11" s="409">
        <v>2.8776978417266189E-2</v>
      </c>
      <c r="D11" s="412">
        <v>-0.10122302158273382</v>
      </c>
      <c r="E11" s="202">
        <v>0.13</v>
      </c>
      <c r="F11" s="119"/>
      <c r="G11" s="409">
        <v>4.472049689440994E-2</v>
      </c>
      <c r="H11" s="412">
        <v>-8.5279503105590071E-2</v>
      </c>
      <c r="I11" s="202">
        <v>0.13</v>
      </c>
    </row>
    <row r="12" spans="1:9" ht="18" x14ac:dyDescent="0.4">
      <c r="A12" s="4"/>
      <c r="B12" s="3" t="s">
        <v>85</v>
      </c>
      <c r="C12" s="409">
        <v>1.7421602787456445E-2</v>
      </c>
      <c r="D12" s="412">
        <v>-9.2578397212543559E-2</v>
      </c>
      <c r="E12" s="202">
        <v>0.11</v>
      </c>
      <c r="F12" s="119"/>
      <c r="G12" s="409">
        <v>2.3722627737226276E-2</v>
      </c>
      <c r="H12" s="412">
        <v>-7.6277372262773729E-2</v>
      </c>
      <c r="I12" s="202">
        <v>0.1</v>
      </c>
    </row>
    <row r="13" spans="1:9" ht="18" x14ac:dyDescent="0.4">
      <c r="A13" s="4"/>
      <c r="B13" s="3" t="s">
        <v>86</v>
      </c>
      <c r="C13" s="409">
        <v>0</v>
      </c>
      <c r="D13" s="412">
        <v>-0.12</v>
      </c>
      <c r="E13" s="202">
        <v>0.12</v>
      </c>
      <c r="F13" s="119"/>
      <c r="G13" s="409">
        <v>-4.740406320541761E-2</v>
      </c>
      <c r="H13" s="412">
        <v>-8.7404063205417604E-2</v>
      </c>
      <c r="I13" s="202">
        <v>0.04</v>
      </c>
    </row>
    <row r="14" spans="1:9" ht="18" x14ac:dyDescent="0.4">
      <c r="A14" s="4"/>
      <c r="B14" s="3" t="s">
        <v>87</v>
      </c>
      <c r="C14" s="409">
        <v>-0.20370370370370369</v>
      </c>
      <c r="D14" s="412">
        <v>-0.10370370370370369</v>
      </c>
      <c r="E14" s="202">
        <v>-0.1</v>
      </c>
      <c r="F14" s="119"/>
      <c r="G14" s="409">
        <v>-0.14841849148418493</v>
      </c>
      <c r="H14" s="412">
        <v>-8.841849148418493E-2</v>
      </c>
      <c r="I14" s="202">
        <v>-0.06</v>
      </c>
    </row>
    <row r="15" spans="1:9" ht="18" x14ac:dyDescent="0.4">
      <c r="A15" s="4"/>
      <c r="B15" s="3" t="s">
        <v>88</v>
      </c>
      <c r="C15" s="409">
        <v>9.3406593406593408E-2</v>
      </c>
      <c r="D15" s="412">
        <v>-0.11659340659340658</v>
      </c>
      <c r="E15" s="202">
        <v>0.21</v>
      </c>
      <c r="F15" s="119"/>
      <c r="G15" s="409">
        <v>0.17151162790697674</v>
      </c>
      <c r="H15" s="412">
        <v>-9.8488372093023274E-2</v>
      </c>
      <c r="I15" s="202">
        <v>0.27</v>
      </c>
    </row>
    <row r="16" spans="1:9" ht="18" x14ac:dyDescent="0.4">
      <c r="A16" s="4"/>
      <c r="B16" s="3" t="s">
        <v>89</v>
      </c>
      <c r="C16" s="409">
        <v>-0.14285714285714285</v>
      </c>
      <c r="D16" s="412">
        <v>-0.11285714285714285</v>
      </c>
      <c r="E16" s="202">
        <v>-0.03</v>
      </c>
      <c r="F16" s="119"/>
      <c r="G16" s="409">
        <v>-0.15942028985507245</v>
      </c>
      <c r="H16" s="412">
        <v>-8.9420289855072443E-2</v>
      </c>
      <c r="I16" s="202">
        <v>-7.0000000000000007E-2</v>
      </c>
    </row>
    <row r="17" spans="1:9" ht="20" x14ac:dyDescent="0.4">
      <c r="A17" s="4"/>
      <c r="B17" s="3" t="s">
        <v>120</v>
      </c>
      <c r="C17" s="409">
        <v>-0.16034985422740525</v>
      </c>
      <c r="D17" s="412">
        <v>-6.0349854227405242E-2</v>
      </c>
      <c r="E17" s="202">
        <v>-0.1</v>
      </c>
      <c r="F17" s="119"/>
      <c r="G17" s="409">
        <v>-0.11477761836441894</v>
      </c>
      <c r="H17" s="412">
        <v>-2.4777618364418941E-2</v>
      </c>
      <c r="I17" s="202">
        <v>-0.09</v>
      </c>
    </row>
    <row r="18" spans="1:9" ht="18" x14ac:dyDescent="0.4">
      <c r="A18" s="183" t="s">
        <v>90</v>
      </c>
      <c r="B18" s="182"/>
      <c r="C18" s="410">
        <v>-2.6348808030112924E-2</v>
      </c>
      <c r="D18" s="413">
        <v>-0.10634880803011293</v>
      </c>
      <c r="E18" s="203">
        <v>0.08</v>
      </c>
      <c r="G18" s="410">
        <v>7.311129163281885E-3</v>
      </c>
      <c r="H18" s="413">
        <v>-8.2688870836718109E-2</v>
      </c>
      <c r="I18" s="203">
        <v>0.09</v>
      </c>
    </row>
    <row r="19" spans="1:9" ht="18" x14ac:dyDescent="0.4">
      <c r="A19" s="186"/>
      <c r="B19" s="187"/>
      <c r="C19" s="408"/>
      <c r="D19" s="414"/>
      <c r="E19" s="201"/>
      <c r="G19" s="408"/>
      <c r="H19" s="408"/>
      <c r="I19" s="201"/>
    </row>
    <row r="20" spans="1:9" ht="18" x14ac:dyDescent="0.4">
      <c r="A20" s="183" t="s">
        <v>91</v>
      </c>
      <c r="B20" s="187"/>
      <c r="C20" s="408"/>
      <c r="D20" s="414"/>
      <c r="E20" s="201"/>
      <c r="G20" s="408"/>
      <c r="H20" s="408"/>
      <c r="I20" s="201"/>
    </row>
    <row r="21" spans="1:9" ht="18" x14ac:dyDescent="0.4">
      <c r="A21" s="4"/>
      <c r="B21" s="3" t="s">
        <v>92</v>
      </c>
      <c r="C21" s="409">
        <v>0.55555555555555558</v>
      </c>
      <c r="D21" s="412">
        <v>-0.16444444444444439</v>
      </c>
      <c r="E21" s="202">
        <v>0.72</v>
      </c>
      <c r="F21" s="119"/>
      <c r="G21" s="409">
        <v>0.5625</v>
      </c>
      <c r="H21" s="412">
        <v>-0.12749999999999995</v>
      </c>
      <c r="I21" s="202">
        <v>0.69</v>
      </c>
    </row>
    <row r="22" spans="1:9" ht="18" x14ac:dyDescent="0.4">
      <c r="A22" s="4"/>
      <c r="B22" s="3" t="s">
        <v>93</v>
      </c>
      <c r="C22" s="409" t="s">
        <v>54</v>
      </c>
      <c r="D22" s="412" t="s">
        <v>54</v>
      </c>
      <c r="E22" s="202" t="s">
        <v>54</v>
      </c>
      <c r="F22" s="119"/>
      <c r="G22" s="409" t="s">
        <v>54</v>
      </c>
      <c r="H22" s="412" t="s">
        <v>54</v>
      </c>
      <c r="I22" s="202" t="s">
        <v>54</v>
      </c>
    </row>
    <row r="23" spans="1:9" ht="18" x14ac:dyDescent="0.4">
      <c r="A23" s="4"/>
      <c r="B23" s="3" t="s">
        <v>94</v>
      </c>
      <c r="C23" s="409" t="s">
        <v>30</v>
      </c>
      <c r="D23" s="412" t="s">
        <v>30</v>
      </c>
      <c r="E23" s="202" t="s">
        <v>30</v>
      </c>
      <c r="F23" s="119"/>
      <c r="G23" s="409" t="s">
        <v>30</v>
      </c>
      <c r="H23" s="412" t="s">
        <v>30</v>
      </c>
      <c r="I23" s="202" t="s">
        <v>30</v>
      </c>
    </row>
    <row r="24" spans="1:9" ht="18" x14ac:dyDescent="0.4">
      <c r="A24" s="4"/>
      <c r="B24" s="3" t="s">
        <v>95</v>
      </c>
      <c r="C24" s="409" t="s">
        <v>54</v>
      </c>
      <c r="D24" s="412" t="s">
        <v>54</v>
      </c>
      <c r="E24" s="202" t="s">
        <v>54</v>
      </c>
      <c r="F24" s="119"/>
      <c r="G24" s="409" t="s">
        <v>54</v>
      </c>
      <c r="H24" s="412" t="s">
        <v>54</v>
      </c>
      <c r="I24" s="202" t="s">
        <v>54</v>
      </c>
    </row>
    <row r="25" spans="1:9" ht="18" x14ac:dyDescent="0.4">
      <c r="A25" s="4"/>
      <c r="B25" s="3" t="s">
        <v>96</v>
      </c>
      <c r="C25" s="409" t="s">
        <v>30</v>
      </c>
      <c r="D25" s="412" t="s">
        <v>30</v>
      </c>
      <c r="E25" s="202" t="s">
        <v>30</v>
      </c>
      <c r="F25" s="119"/>
      <c r="G25" s="409" t="s">
        <v>30</v>
      </c>
      <c r="H25" s="412" t="s">
        <v>30</v>
      </c>
      <c r="I25" s="202" t="s">
        <v>30</v>
      </c>
    </row>
    <row r="26" spans="1:9" ht="18" x14ac:dyDescent="0.4">
      <c r="A26" s="4"/>
      <c r="B26" s="3" t="s">
        <v>97</v>
      </c>
      <c r="C26" s="409" t="s">
        <v>54</v>
      </c>
      <c r="D26" s="412" t="s">
        <v>54</v>
      </c>
      <c r="E26" s="202" t="s">
        <v>54</v>
      </c>
      <c r="F26" s="119"/>
      <c r="G26" s="409" t="s">
        <v>30</v>
      </c>
      <c r="H26" s="412" t="s">
        <v>30</v>
      </c>
      <c r="I26" s="202" t="s">
        <v>54</v>
      </c>
    </row>
    <row r="27" spans="1:9" ht="18" x14ac:dyDescent="0.4">
      <c r="A27" s="183" t="s">
        <v>100</v>
      </c>
      <c r="B27" s="182"/>
      <c r="C27" s="410" t="s">
        <v>30</v>
      </c>
      <c r="D27" s="413" t="s">
        <v>30</v>
      </c>
      <c r="E27" s="203" t="s">
        <v>30</v>
      </c>
      <c r="G27" s="410" t="s">
        <v>30</v>
      </c>
      <c r="H27" s="413" t="s">
        <v>30</v>
      </c>
      <c r="I27" s="203" t="s">
        <v>30</v>
      </c>
    </row>
    <row r="28" spans="1:9" ht="18" x14ac:dyDescent="0.4">
      <c r="A28" s="183" t="s">
        <v>101</v>
      </c>
      <c r="B28" s="182"/>
      <c r="C28" s="410">
        <v>-9.9533437013996882E-3</v>
      </c>
      <c r="D28" s="413">
        <v>-9.9953343701399688E-2</v>
      </c>
      <c r="E28" s="203">
        <v>0.09</v>
      </c>
      <c r="G28" s="410">
        <v>2.1602450427212639E-2</v>
      </c>
      <c r="H28" s="413">
        <v>-8.8397549572787365E-2</v>
      </c>
      <c r="I28" s="203">
        <v>0.11</v>
      </c>
    </row>
    <row r="29" spans="1:9" ht="18" x14ac:dyDescent="0.4">
      <c r="A29" s="186"/>
      <c r="B29" s="187"/>
      <c r="C29" s="408"/>
      <c r="D29" s="414"/>
      <c r="E29" s="201"/>
      <c r="G29" s="408"/>
      <c r="H29" s="408"/>
      <c r="I29" s="201"/>
    </row>
    <row r="30" spans="1:9" ht="20.5" x14ac:dyDescent="0.4">
      <c r="A30" s="183" t="s">
        <v>233</v>
      </c>
      <c r="B30" s="187"/>
      <c r="C30" s="408"/>
      <c r="D30" s="414"/>
      <c r="E30" s="201"/>
      <c r="G30" s="408"/>
      <c r="H30" s="408"/>
      <c r="I30" s="201"/>
    </row>
    <row r="31" spans="1:9" ht="18" x14ac:dyDescent="0.4">
      <c r="A31" s="4"/>
      <c r="B31" s="3" t="s">
        <v>102</v>
      </c>
      <c r="C31" s="409">
        <v>-0.6425818882466281</v>
      </c>
      <c r="D31" s="412">
        <v>-3.258188824662811E-2</v>
      </c>
      <c r="E31" s="202">
        <v>-0.61</v>
      </c>
      <c r="F31" s="119"/>
      <c r="G31" s="409">
        <v>-0.44169960474308301</v>
      </c>
      <c r="H31" s="412">
        <v>-4.1699604743082985E-2</v>
      </c>
      <c r="I31" s="202">
        <v>-0.4</v>
      </c>
    </row>
    <row r="32" spans="1:9" ht="18" x14ac:dyDescent="0.4">
      <c r="A32" s="4"/>
      <c r="B32" s="3" t="s">
        <v>103</v>
      </c>
      <c r="C32" s="409">
        <v>4.8387096774193547E-2</v>
      </c>
      <c r="D32" s="412">
        <v>-8.1612903225806457E-2</v>
      </c>
      <c r="E32" s="202">
        <v>0.13</v>
      </c>
      <c r="F32" s="119"/>
      <c r="G32" s="409">
        <v>-0.29801324503311261</v>
      </c>
      <c r="H32" s="412">
        <v>-4.8013245033112606E-2</v>
      </c>
      <c r="I32" s="202">
        <v>-0.25</v>
      </c>
    </row>
    <row r="33" spans="1:9" ht="18" x14ac:dyDescent="0.4">
      <c r="A33" s="183" t="s">
        <v>104</v>
      </c>
      <c r="B33" s="182"/>
      <c r="C33" s="410">
        <v>-0.60363636363636364</v>
      </c>
      <c r="D33" s="413">
        <v>-3.3636363636363686E-2</v>
      </c>
      <c r="E33" s="203">
        <v>-0.56999999999999995</v>
      </c>
      <c r="G33" s="410">
        <v>-0.43172413793103448</v>
      </c>
      <c r="H33" s="413">
        <v>-4.1724137931034466E-2</v>
      </c>
      <c r="I33" s="203">
        <v>-0.39</v>
      </c>
    </row>
    <row r="34" spans="1:9" ht="18" x14ac:dyDescent="0.4">
      <c r="A34" s="4"/>
      <c r="B34" s="3"/>
      <c r="C34" s="408"/>
      <c r="D34" s="414"/>
      <c r="E34" s="201"/>
      <c r="G34" s="408"/>
      <c r="H34" s="408"/>
      <c r="I34" s="201"/>
    </row>
    <row r="35" spans="1:9" ht="18" x14ac:dyDescent="0.4">
      <c r="A35" s="4" t="s">
        <v>16</v>
      </c>
      <c r="B35" s="3"/>
      <c r="C35" s="411">
        <v>-0.16129779837775202</v>
      </c>
      <c r="D35" s="415">
        <v>-8.1297798377752015E-2</v>
      </c>
      <c r="E35" s="204">
        <v>-0.08</v>
      </c>
      <c r="G35" s="411">
        <v>-9.608498448317021E-2</v>
      </c>
      <c r="H35" s="415">
        <v>-7.6084984483170207E-2</v>
      </c>
      <c r="I35" s="204">
        <v>-0.02</v>
      </c>
    </row>
    <row r="36" spans="1:9" ht="18" x14ac:dyDescent="0.4">
      <c r="A36" s="4"/>
      <c r="B36" s="3"/>
      <c r="C36" s="117"/>
      <c r="D36" s="117"/>
      <c r="E36" s="117"/>
      <c r="F36" s="117"/>
      <c r="G36" s="117"/>
      <c r="H36" s="117"/>
      <c r="I36" s="117"/>
    </row>
    <row r="37" spans="1:9" ht="18" x14ac:dyDescent="0.4">
      <c r="A37" s="55" t="s">
        <v>58</v>
      </c>
      <c r="B37" s="3"/>
      <c r="C37" s="117"/>
      <c r="D37" s="117"/>
      <c r="E37" s="117"/>
      <c r="F37" s="117"/>
      <c r="G37" s="117"/>
      <c r="H37" s="117"/>
      <c r="I37" s="117"/>
    </row>
    <row r="38" spans="1:9" ht="17.5" customHeight="1" x14ac:dyDescent="0.35">
      <c r="A38" s="150" t="s">
        <v>117</v>
      </c>
      <c r="B38" s="150" t="s">
        <v>106</v>
      </c>
      <c r="C38" s="150"/>
      <c r="D38" s="150"/>
      <c r="E38" s="150"/>
      <c r="F38" s="150"/>
      <c r="G38" s="150"/>
      <c r="H38" s="150"/>
      <c r="I38" s="150"/>
    </row>
    <row r="39" spans="1:9" ht="17.5" x14ac:dyDescent="0.35">
      <c r="A39" s="55" t="s">
        <v>107</v>
      </c>
      <c r="B39" s="55" t="s">
        <v>108</v>
      </c>
      <c r="C39" s="198"/>
      <c r="D39" s="198"/>
      <c r="E39" s="198"/>
      <c r="F39" s="198"/>
      <c r="G39" s="198"/>
      <c r="H39" s="198"/>
      <c r="I39" s="198"/>
    </row>
  </sheetData>
  <sheetProtection algorithmName="SHA-512" hashValue="WebW8/oNojNTrwP6WgC0df7yqh4QOxScmRpqN0T+bt+3RrkXeML8h15L+GnTu1ceD8PGbxb3gRjrHYeOD9wfkQ==" saltValue="1FzSTt1UZHnSdf0jIhPvyQ==" spinCount="100000" sheet="1" objects="1" scenarios="1"/>
  <mergeCells count="4">
    <mergeCell ref="A1:I1"/>
    <mergeCell ref="A2:I2"/>
    <mergeCell ref="A3:I3"/>
    <mergeCell ref="A4:I4"/>
  </mergeCells>
  <pageMargins left="0.7" right="0.7" top="0.75" bottom="0.75" header="0.3" footer="0.3"/>
  <pageSetup scale="4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73D55-5559-4276-8C1B-0EBA29A55C15}">
  <sheetPr>
    <pageSetUpPr fitToPage="1"/>
  </sheetPr>
  <dimension ref="A1:R48"/>
  <sheetViews>
    <sheetView zoomScale="60" zoomScaleNormal="60" workbookViewId="0">
      <selection sqref="A1:S1"/>
    </sheetView>
  </sheetViews>
  <sheetFormatPr defaultColWidth="9.453125" defaultRowHeight="10.5" customHeight="1" x14ac:dyDescent="0.4"/>
  <cols>
    <col min="1" max="1" width="3.54296875" style="250" customWidth="1"/>
    <col min="2" max="2" width="69.1796875" style="269" customWidth="1"/>
    <col min="3" max="15" width="14.54296875" style="270" customWidth="1"/>
    <col min="16" max="16" width="19.81640625" style="270" customWidth="1"/>
    <col min="17" max="17" width="9.453125" style="250"/>
    <col min="18" max="22" width="9.453125" style="250" customWidth="1"/>
    <col min="23" max="16384" width="9.453125" style="250"/>
  </cols>
  <sheetData>
    <row r="1" spans="1:18" ht="17.5" x14ac:dyDescent="0.35">
      <c r="A1" s="443" t="s">
        <v>0</v>
      </c>
      <c r="B1" s="443"/>
      <c r="C1" s="443"/>
      <c r="D1" s="443"/>
      <c r="E1" s="443"/>
      <c r="F1" s="443"/>
      <c r="G1" s="443"/>
      <c r="H1" s="443"/>
      <c r="I1" s="443"/>
      <c r="J1" s="443"/>
      <c r="K1" s="443"/>
      <c r="L1" s="443"/>
      <c r="M1" s="443"/>
      <c r="N1" s="443"/>
      <c r="O1" s="443"/>
      <c r="P1" s="443"/>
    </row>
    <row r="2" spans="1:18" ht="17.5" x14ac:dyDescent="0.35">
      <c r="A2" s="443" t="s">
        <v>126</v>
      </c>
      <c r="B2" s="443"/>
      <c r="C2" s="443"/>
      <c r="D2" s="443"/>
      <c r="E2" s="443"/>
      <c r="F2" s="443"/>
      <c r="G2" s="443"/>
      <c r="H2" s="443"/>
      <c r="I2" s="443"/>
      <c r="J2" s="443"/>
      <c r="K2" s="443"/>
      <c r="L2" s="443"/>
      <c r="M2" s="443"/>
      <c r="N2" s="443"/>
      <c r="O2" s="443"/>
      <c r="P2" s="443"/>
    </row>
    <row r="3" spans="1:18" ht="15" x14ac:dyDescent="0.3">
      <c r="A3" s="444" t="s">
        <v>2</v>
      </c>
      <c r="B3" s="444"/>
      <c r="C3" s="444"/>
      <c r="D3" s="444"/>
      <c r="E3" s="444"/>
      <c r="F3" s="444"/>
      <c r="G3" s="444"/>
      <c r="H3" s="444"/>
      <c r="I3" s="444"/>
      <c r="J3" s="444"/>
      <c r="K3" s="444"/>
      <c r="L3" s="444"/>
      <c r="M3" s="444"/>
      <c r="N3" s="444"/>
      <c r="O3" s="444"/>
      <c r="P3" s="444"/>
    </row>
    <row r="6" spans="1:18" s="251" customFormat="1" ht="17.5" x14ac:dyDescent="0.35">
      <c r="B6" s="252"/>
      <c r="C6" s="434" t="s">
        <v>127</v>
      </c>
      <c r="D6" s="435"/>
      <c r="E6" s="435"/>
      <c r="F6" s="435"/>
      <c r="G6" s="435"/>
      <c r="H6" s="435"/>
      <c r="I6" s="436"/>
      <c r="J6" s="434">
        <v>2022</v>
      </c>
      <c r="K6" s="435"/>
      <c r="L6" s="435"/>
      <c r="M6" s="435"/>
      <c r="N6" s="435"/>
      <c r="O6" s="435"/>
      <c r="P6" s="436"/>
      <c r="Q6" s="253"/>
    </row>
    <row r="7" spans="1:18" s="254" customFormat="1" ht="18" x14ac:dyDescent="0.4">
      <c r="B7" s="255"/>
      <c r="C7" s="209" t="s">
        <v>5</v>
      </c>
      <c r="D7" s="210" t="s">
        <v>6</v>
      </c>
      <c r="E7" s="210" t="s">
        <v>7</v>
      </c>
      <c r="F7" s="209" t="s">
        <v>8</v>
      </c>
      <c r="G7" s="209" t="s">
        <v>9</v>
      </c>
      <c r="H7" s="209" t="s">
        <v>10</v>
      </c>
      <c r="I7" s="209" t="s">
        <v>11</v>
      </c>
      <c r="J7" s="209" t="s">
        <v>5</v>
      </c>
      <c r="K7" s="210" t="s">
        <v>6</v>
      </c>
      <c r="L7" s="210" t="s">
        <v>7</v>
      </c>
      <c r="M7" s="209" t="s">
        <v>8</v>
      </c>
      <c r="N7" s="209" t="s">
        <v>9</v>
      </c>
      <c r="O7" s="209" t="s">
        <v>10</v>
      </c>
      <c r="P7" s="209" t="s">
        <v>11</v>
      </c>
    </row>
    <row r="8" spans="1:18" ht="18" x14ac:dyDescent="0.4">
      <c r="B8" s="255" t="s">
        <v>128</v>
      </c>
      <c r="C8" s="18">
        <v>79</v>
      </c>
      <c r="D8" s="19">
        <v>88</v>
      </c>
      <c r="E8" s="19">
        <v>167</v>
      </c>
      <c r="F8" s="18">
        <v>97</v>
      </c>
      <c r="G8" s="18">
        <v>264</v>
      </c>
      <c r="H8" s="18">
        <v>0</v>
      </c>
      <c r="I8" s="18">
        <v>264</v>
      </c>
      <c r="J8" s="18">
        <v>52</v>
      </c>
      <c r="K8" s="19">
        <v>102</v>
      </c>
      <c r="L8" s="19">
        <v>154</v>
      </c>
      <c r="M8" s="18"/>
      <c r="N8" s="18"/>
      <c r="O8" s="18"/>
      <c r="P8" s="18"/>
    </row>
    <row r="9" spans="1:18" ht="18" x14ac:dyDescent="0.4">
      <c r="B9" s="256" t="s">
        <v>55</v>
      </c>
      <c r="C9" s="257">
        <v>315</v>
      </c>
      <c r="D9" s="258">
        <v>0</v>
      </c>
      <c r="E9" s="258">
        <v>315</v>
      </c>
      <c r="F9" s="257">
        <v>0</v>
      </c>
      <c r="G9" s="257">
        <v>315</v>
      </c>
      <c r="H9" s="257">
        <v>0</v>
      </c>
      <c r="I9" s="257">
        <v>315</v>
      </c>
      <c r="J9" s="257">
        <v>0</v>
      </c>
      <c r="K9" s="258">
        <v>0</v>
      </c>
      <c r="L9" s="258">
        <v>0</v>
      </c>
      <c r="M9" s="257"/>
      <c r="N9" s="257"/>
      <c r="O9" s="257"/>
      <c r="P9" s="257"/>
    </row>
    <row r="10" spans="1:18" ht="18" x14ac:dyDescent="0.4">
      <c r="B10" s="256" t="s">
        <v>130</v>
      </c>
      <c r="C10" s="259">
        <v>23</v>
      </c>
      <c r="D10" s="260">
        <v>1</v>
      </c>
      <c r="E10" s="260">
        <v>24</v>
      </c>
      <c r="F10" s="259">
        <v>0</v>
      </c>
      <c r="G10" s="259">
        <v>24</v>
      </c>
      <c r="H10" s="259">
        <v>0</v>
      </c>
      <c r="I10" s="259">
        <v>24</v>
      </c>
      <c r="J10" s="259">
        <v>0</v>
      </c>
      <c r="K10" s="260">
        <v>43</v>
      </c>
      <c r="L10" s="260">
        <v>43</v>
      </c>
      <c r="M10" s="259"/>
      <c r="N10" s="259"/>
      <c r="O10" s="259"/>
      <c r="P10" s="259"/>
    </row>
    <row r="11" spans="1:18" ht="18" x14ac:dyDescent="0.4">
      <c r="B11" s="261" t="s">
        <v>131</v>
      </c>
      <c r="C11" s="262">
        <v>417</v>
      </c>
      <c r="D11" s="263">
        <v>89</v>
      </c>
      <c r="E11" s="263">
        <v>506</v>
      </c>
      <c r="F11" s="262">
        <v>97</v>
      </c>
      <c r="G11" s="262">
        <v>603</v>
      </c>
      <c r="H11" s="262">
        <v>0</v>
      </c>
      <c r="I11" s="262">
        <v>603</v>
      </c>
      <c r="J11" s="262">
        <v>52</v>
      </c>
      <c r="K11" s="263">
        <v>145</v>
      </c>
      <c r="L11" s="263">
        <v>197</v>
      </c>
      <c r="M11" s="262"/>
      <c r="N11" s="262"/>
      <c r="O11" s="262"/>
      <c r="P11" s="262"/>
      <c r="Q11" s="264"/>
      <c r="R11" s="264"/>
    </row>
    <row r="12" spans="1:18" ht="18" x14ac:dyDescent="0.4">
      <c r="B12" s="256"/>
      <c r="C12" s="257"/>
      <c r="D12" s="258"/>
      <c r="E12" s="258"/>
      <c r="F12" s="257"/>
      <c r="G12" s="257"/>
      <c r="H12" s="257"/>
      <c r="I12" s="257"/>
      <c r="J12" s="257"/>
      <c r="K12" s="258"/>
      <c r="L12" s="258"/>
      <c r="M12" s="257"/>
      <c r="N12" s="257"/>
      <c r="O12" s="257"/>
      <c r="P12" s="257"/>
      <c r="R12" s="264"/>
    </row>
    <row r="13" spans="1:18" ht="18" x14ac:dyDescent="0.4">
      <c r="B13" s="256" t="s">
        <v>129</v>
      </c>
      <c r="C13" s="257">
        <v>0</v>
      </c>
      <c r="D13" s="258">
        <v>1</v>
      </c>
      <c r="E13" s="258">
        <v>1</v>
      </c>
      <c r="F13" s="257">
        <v>0</v>
      </c>
      <c r="G13" s="257">
        <v>1</v>
      </c>
      <c r="H13" s="257">
        <v>0</v>
      </c>
      <c r="I13" s="257">
        <v>1</v>
      </c>
      <c r="J13" s="257">
        <v>0</v>
      </c>
      <c r="K13" s="258">
        <v>0</v>
      </c>
      <c r="L13" s="258">
        <v>0</v>
      </c>
      <c r="M13" s="257"/>
      <c r="N13" s="257"/>
      <c r="O13" s="257"/>
      <c r="P13" s="257"/>
      <c r="R13" s="264"/>
    </row>
    <row r="14" spans="1:18" ht="18" x14ac:dyDescent="0.4">
      <c r="B14" s="256" t="s">
        <v>130</v>
      </c>
      <c r="C14" s="259">
        <v>-1</v>
      </c>
      <c r="D14" s="260">
        <v>0</v>
      </c>
      <c r="E14" s="260">
        <v>-1</v>
      </c>
      <c r="F14" s="259">
        <v>1</v>
      </c>
      <c r="G14" s="259">
        <v>0</v>
      </c>
      <c r="H14" s="259">
        <v>2</v>
      </c>
      <c r="I14" s="259">
        <v>2</v>
      </c>
      <c r="J14" s="259">
        <v>1.5340259999999999</v>
      </c>
      <c r="K14" s="260">
        <v>4</v>
      </c>
      <c r="L14" s="260">
        <v>6</v>
      </c>
      <c r="M14" s="259"/>
      <c r="N14" s="259"/>
      <c r="O14" s="259"/>
      <c r="P14" s="259"/>
      <c r="Q14" s="264"/>
      <c r="R14" s="264"/>
    </row>
    <row r="15" spans="1:18" ht="18" x14ac:dyDescent="0.4">
      <c r="B15" s="261" t="s">
        <v>27</v>
      </c>
      <c r="C15" s="257">
        <v>-1</v>
      </c>
      <c r="D15" s="258">
        <v>1</v>
      </c>
      <c r="E15" s="258">
        <v>0</v>
      </c>
      <c r="F15" s="257">
        <v>1</v>
      </c>
      <c r="G15" s="257">
        <v>1</v>
      </c>
      <c r="H15" s="257">
        <v>2</v>
      </c>
      <c r="I15" s="257">
        <v>3</v>
      </c>
      <c r="J15" s="257">
        <v>1.5340259999999999</v>
      </c>
      <c r="K15" s="258">
        <v>4.4659740000000001</v>
      </c>
      <c r="L15" s="258">
        <v>6</v>
      </c>
      <c r="M15" s="257"/>
      <c r="N15" s="257"/>
      <c r="O15" s="257"/>
      <c r="P15" s="257"/>
      <c r="Q15" s="264"/>
      <c r="R15" s="264"/>
    </row>
    <row r="16" spans="1:18" ht="18" x14ac:dyDescent="0.4">
      <c r="B16" s="256"/>
      <c r="C16" s="257"/>
      <c r="D16" s="258"/>
      <c r="E16" s="258"/>
      <c r="F16" s="257"/>
      <c r="G16" s="257"/>
      <c r="H16" s="257"/>
      <c r="I16" s="257"/>
      <c r="J16" s="257"/>
      <c r="K16" s="258"/>
      <c r="L16" s="258"/>
      <c r="M16" s="257"/>
      <c r="N16" s="257"/>
      <c r="O16" s="257"/>
      <c r="P16" s="257"/>
      <c r="Q16" s="264"/>
      <c r="R16" s="264"/>
    </row>
    <row r="17" spans="2:18" ht="18" x14ac:dyDescent="0.4">
      <c r="B17" s="256" t="s">
        <v>132</v>
      </c>
      <c r="C17" s="257">
        <v>0</v>
      </c>
      <c r="D17" s="258">
        <v>230</v>
      </c>
      <c r="E17" s="258">
        <v>230</v>
      </c>
      <c r="F17" s="257">
        <v>610</v>
      </c>
      <c r="G17" s="257">
        <v>840</v>
      </c>
      <c r="H17" s="257">
        <v>0</v>
      </c>
      <c r="I17" s="257">
        <v>840</v>
      </c>
      <c r="J17" s="257">
        <v>40</v>
      </c>
      <c r="K17" s="258">
        <v>0</v>
      </c>
      <c r="L17" s="258">
        <v>40</v>
      </c>
      <c r="M17" s="257"/>
      <c r="N17" s="257"/>
      <c r="O17" s="257"/>
      <c r="P17" s="257"/>
      <c r="Q17" s="264"/>
      <c r="R17" s="264"/>
    </row>
    <row r="18" spans="2:18" ht="18" x14ac:dyDescent="0.4">
      <c r="B18" s="255" t="s">
        <v>128</v>
      </c>
      <c r="C18" s="257">
        <v>0</v>
      </c>
      <c r="D18" s="258">
        <v>0</v>
      </c>
      <c r="E18" s="258">
        <v>0</v>
      </c>
      <c r="F18" s="257">
        <v>1</v>
      </c>
      <c r="G18" s="257">
        <v>1</v>
      </c>
      <c r="H18" s="257">
        <v>0</v>
      </c>
      <c r="I18" s="257">
        <v>1</v>
      </c>
      <c r="J18" s="257">
        <v>87.305066000000011</v>
      </c>
      <c r="K18" s="258">
        <v>21</v>
      </c>
      <c r="L18" s="258">
        <v>108</v>
      </c>
      <c r="M18" s="257"/>
      <c r="N18" s="257"/>
      <c r="O18" s="257"/>
      <c r="P18" s="257"/>
    </row>
    <row r="19" spans="2:18" ht="18" x14ac:dyDescent="0.4">
      <c r="B19" s="255" t="s">
        <v>129</v>
      </c>
      <c r="C19" s="257">
        <v>1</v>
      </c>
      <c r="D19" s="258">
        <v>0</v>
      </c>
      <c r="E19" s="258">
        <v>1</v>
      </c>
      <c r="F19" s="257">
        <v>0</v>
      </c>
      <c r="G19" s="257">
        <v>1</v>
      </c>
      <c r="H19" s="257">
        <v>0</v>
      </c>
      <c r="I19" s="257">
        <v>1</v>
      </c>
      <c r="J19" s="257">
        <v>0</v>
      </c>
      <c r="K19" s="258">
        <v>0</v>
      </c>
      <c r="L19" s="258">
        <v>0</v>
      </c>
      <c r="M19" s="257"/>
      <c r="N19" s="257"/>
      <c r="O19" s="257"/>
      <c r="P19" s="257"/>
    </row>
    <row r="20" spans="2:18" ht="18" x14ac:dyDescent="0.4">
      <c r="B20" s="256" t="s">
        <v>130</v>
      </c>
      <c r="C20" s="257">
        <v>0</v>
      </c>
      <c r="D20" s="258">
        <v>0</v>
      </c>
      <c r="E20" s="258">
        <v>0</v>
      </c>
      <c r="F20" s="257">
        <v>1</v>
      </c>
      <c r="G20" s="257">
        <v>1</v>
      </c>
      <c r="H20" s="257">
        <v>0</v>
      </c>
      <c r="I20" s="257">
        <v>1</v>
      </c>
      <c r="J20" s="257">
        <v>0</v>
      </c>
      <c r="K20" s="258">
        <v>0</v>
      </c>
      <c r="L20" s="258">
        <v>0</v>
      </c>
      <c r="M20" s="257"/>
      <c r="N20" s="257"/>
      <c r="O20" s="257"/>
      <c r="P20" s="257"/>
      <c r="Q20" s="264"/>
      <c r="R20" s="264"/>
    </row>
    <row r="21" spans="2:18" ht="18" x14ac:dyDescent="0.4">
      <c r="B21" s="261" t="s">
        <v>74</v>
      </c>
      <c r="C21" s="262">
        <v>1</v>
      </c>
      <c r="D21" s="263">
        <v>230</v>
      </c>
      <c r="E21" s="263">
        <v>231</v>
      </c>
      <c r="F21" s="262">
        <v>612</v>
      </c>
      <c r="G21" s="262">
        <v>843</v>
      </c>
      <c r="H21" s="262">
        <v>0</v>
      </c>
      <c r="I21" s="262">
        <v>843</v>
      </c>
      <c r="J21" s="262">
        <v>127.30506600000001</v>
      </c>
      <c r="K21" s="263">
        <v>21</v>
      </c>
      <c r="L21" s="263">
        <v>148</v>
      </c>
      <c r="M21" s="262"/>
      <c r="N21" s="262"/>
      <c r="O21" s="262"/>
      <c r="P21" s="262"/>
      <c r="Q21" s="264"/>
      <c r="R21" s="264"/>
    </row>
    <row r="22" spans="2:18" ht="18" x14ac:dyDescent="0.4">
      <c r="B22" s="261"/>
      <c r="C22" s="257"/>
      <c r="D22" s="258"/>
      <c r="E22" s="258"/>
      <c r="F22" s="257"/>
      <c r="G22" s="257"/>
      <c r="H22" s="257"/>
      <c r="I22" s="257"/>
      <c r="J22" s="257"/>
      <c r="K22" s="258"/>
      <c r="L22" s="258"/>
      <c r="M22" s="257"/>
      <c r="N22" s="257"/>
      <c r="O22" s="257"/>
      <c r="P22" s="257"/>
      <c r="Q22" s="264"/>
      <c r="R22" s="264"/>
    </row>
    <row r="23" spans="2:18" ht="18" x14ac:dyDescent="0.4">
      <c r="B23" s="261" t="s">
        <v>28</v>
      </c>
      <c r="C23" s="257">
        <v>2513</v>
      </c>
      <c r="D23" s="258">
        <v>2547</v>
      </c>
      <c r="E23" s="258">
        <v>5060</v>
      </c>
      <c r="F23" s="257">
        <v>2546</v>
      </c>
      <c r="G23" s="257">
        <v>7606</v>
      </c>
      <c r="H23" s="257">
        <v>2417</v>
      </c>
      <c r="I23" s="257">
        <v>10023</v>
      </c>
      <c r="J23" s="257">
        <v>2417.0497059999998</v>
      </c>
      <c r="K23" s="258">
        <v>2417</v>
      </c>
      <c r="L23" s="258">
        <v>4834</v>
      </c>
      <c r="M23" s="257"/>
      <c r="N23" s="257"/>
      <c r="O23" s="257"/>
      <c r="P23" s="257"/>
      <c r="Q23" s="264"/>
      <c r="R23" s="264"/>
    </row>
    <row r="24" spans="2:18" ht="18" x14ac:dyDescent="0.4">
      <c r="B24" s="256"/>
      <c r="C24" s="257"/>
      <c r="D24" s="258"/>
      <c r="E24" s="258"/>
      <c r="F24" s="257"/>
      <c r="G24" s="257"/>
      <c r="H24" s="257"/>
      <c r="I24" s="257"/>
      <c r="J24" s="257"/>
      <c r="K24" s="258"/>
      <c r="L24" s="258"/>
      <c r="M24" s="257"/>
      <c r="N24" s="257"/>
      <c r="O24" s="257"/>
      <c r="P24" s="257"/>
      <c r="Q24" s="264"/>
      <c r="R24" s="264"/>
    </row>
    <row r="25" spans="2:18" ht="20" x14ac:dyDescent="0.4">
      <c r="B25" s="256" t="s">
        <v>133</v>
      </c>
      <c r="C25" s="257">
        <v>-34</v>
      </c>
      <c r="D25" s="258">
        <v>-28</v>
      </c>
      <c r="E25" s="258">
        <v>-62</v>
      </c>
      <c r="F25" s="257">
        <v>-29</v>
      </c>
      <c r="G25" s="257">
        <v>-91</v>
      </c>
      <c r="H25" s="257">
        <v>-29</v>
      </c>
      <c r="I25" s="257">
        <v>-120</v>
      </c>
      <c r="J25" s="257">
        <v>-27.387941000000001</v>
      </c>
      <c r="K25" s="258">
        <v>-21</v>
      </c>
      <c r="L25" s="258">
        <v>-48</v>
      </c>
      <c r="M25" s="257"/>
      <c r="N25" s="257"/>
      <c r="O25" s="257"/>
      <c r="P25" s="257"/>
      <c r="Q25" s="264"/>
      <c r="R25" s="264"/>
    </row>
    <row r="26" spans="2:18" ht="18" x14ac:dyDescent="0.4">
      <c r="B26" s="256" t="s">
        <v>46</v>
      </c>
      <c r="C26" s="257">
        <v>-608</v>
      </c>
      <c r="D26" s="258">
        <v>-154</v>
      </c>
      <c r="E26" s="258">
        <v>-762</v>
      </c>
      <c r="F26" s="257">
        <v>-465</v>
      </c>
      <c r="G26" s="257">
        <v>-1227</v>
      </c>
      <c r="H26" s="257">
        <v>469</v>
      </c>
      <c r="I26" s="257">
        <v>-758</v>
      </c>
      <c r="J26" s="257">
        <v>642.73704999999995</v>
      </c>
      <c r="K26" s="258">
        <v>307</v>
      </c>
      <c r="L26" s="258">
        <v>950</v>
      </c>
      <c r="M26" s="257"/>
      <c r="N26" s="257"/>
      <c r="O26" s="257"/>
      <c r="P26" s="257"/>
      <c r="Q26" s="264"/>
      <c r="R26" s="264"/>
    </row>
    <row r="27" spans="2:18" ht="18" x14ac:dyDescent="0.4">
      <c r="B27" s="256" t="s">
        <v>47</v>
      </c>
      <c r="C27" s="257">
        <v>141</v>
      </c>
      <c r="D27" s="258">
        <v>152</v>
      </c>
      <c r="E27" s="258">
        <v>293</v>
      </c>
      <c r="F27" s="257">
        <v>141</v>
      </c>
      <c r="G27" s="257">
        <v>434</v>
      </c>
      <c r="H27" s="257">
        <v>130</v>
      </c>
      <c r="I27" s="257">
        <v>564</v>
      </c>
      <c r="J27" s="257">
        <v>104.96791</v>
      </c>
      <c r="K27" s="258">
        <v>124</v>
      </c>
      <c r="L27" s="258">
        <v>229</v>
      </c>
      <c r="M27" s="257"/>
      <c r="N27" s="257"/>
      <c r="O27" s="257"/>
      <c r="P27" s="257"/>
      <c r="Q27" s="264"/>
      <c r="R27" s="264"/>
    </row>
    <row r="28" spans="2:18" ht="18" x14ac:dyDescent="0.4">
      <c r="B28" s="256" t="s">
        <v>48</v>
      </c>
      <c r="C28" s="257">
        <v>-510</v>
      </c>
      <c r="D28" s="258">
        <v>0</v>
      </c>
      <c r="E28" s="258">
        <v>-510</v>
      </c>
      <c r="F28" s="257">
        <v>0</v>
      </c>
      <c r="G28" s="257">
        <v>-510</v>
      </c>
      <c r="H28" s="257">
        <v>-32</v>
      </c>
      <c r="I28" s="257">
        <v>-542</v>
      </c>
      <c r="J28" s="257">
        <v>0</v>
      </c>
      <c r="K28" s="258">
        <v>0</v>
      </c>
      <c r="L28" s="258">
        <v>0</v>
      </c>
      <c r="M28" s="257"/>
      <c r="N28" s="257"/>
      <c r="O28" s="257"/>
      <c r="P28" s="257"/>
      <c r="Q28" s="264"/>
      <c r="R28" s="264"/>
    </row>
    <row r="29" spans="2:18" ht="18" x14ac:dyDescent="0.4">
      <c r="B29" s="256" t="s">
        <v>49</v>
      </c>
      <c r="C29" s="257">
        <v>281</v>
      </c>
      <c r="D29" s="258">
        <v>0</v>
      </c>
      <c r="E29" s="258">
        <v>281</v>
      </c>
      <c r="F29" s="257">
        <v>0</v>
      </c>
      <c r="G29" s="257">
        <v>281</v>
      </c>
      <c r="H29" s="257">
        <v>0</v>
      </c>
      <c r="I29" s="257">
        <v>281</v>
      </c>
      <c r="J29" s="257">
        <v>275.295773</v>
      </c>
      <c r="K29" s="258">
        <v>-9</v>
      </c>
      <c r="L29" s="258">
        <v>266</v>
      </c>
      <c r="M29" s="257"/>
      <c r="N29" s="257"/>
      <c r="O29" s="257"/>
      <c r="P29" s="257"/>
      <c r="Q29" s="264"/>
      <c r="R29" s="264"/>
    </row>
    <row r="30" spans="2:18" ht="18" x14ac:dyDescent="0.4">
      <c r="B30" s="256" t="s">
        <v>50</v>
      </c>
      <c r="C30" s="257">
        <v>45</v>
      </c>
      <c r="D30" s="258">
        <v>78</v>
      </c>
      <c r="E30" s="258">
        <v>123</v>
      </c>
      <c r="F30" s="257">
        <v>27</v>
      </c>
      <c r="G30" s="257">
        <v>150</v>
      </c>
      <c r="H30" s="257">
        <v>19</v>
      </c>
      <c r="I30" s="257">
        <v>169</v>
      </c>
      <c r="J30" s="257">
        <v>22.835806000000002</v>
      </c>
      <c r="K30" s="258">
        <v>20</v>
      </c>
      <c r="L30" s="258">
        <v>43</v>
      </c>
      <c r="M30" s="257"/>
      <c r="N30" s="257"/>
      <c r="O30" s="257"/>
      <c r="P30" s="257"/>
      <c r="Q30" s="264"/>
      <c r="R30" s="264"/>
    </row>
    <row r="31" spans="2:18" ht="18" x14ac:dyDescent="0.4">
      <c r="B31" s="256" t="s">
        <v>51</v>
      </c>
      <c r="C31" s="257">
        <v>0</v>
      </c>
      <c r="D31" s="258">
        <v>0</v>
      </c>
      <c r="E31" s="258">
        <v>0</v>
      </c>
      <c r="F31" s="257">
        <v>0</v>
      </c>
      <c r="G31" s="257">
        <v>0</v>
      </c>
      <c r="H31" s="257">
        <v>0</v>
      </c>
      <c r="I31" s="257">
        <v>0</v>
      </c>
      <c r="J31" s="257">
        <v>-39.998224</v>
      </c>
      <c r="K31" s="258">
        <v>0</v>
      </c>
      <c r="L31" s="258">
        <v>-40</v>
      </c>
      <c r="M31" s="257"/>
      <c r="N31" s="257"/>
      <c r="O31" s="257"/>
      <c r="P31" s="257"/>
      <c r="Q31" s="264"/>
      <c r="R31" s="264"/>
    </row>
    <row r="32" spans="2:18" ht="18" x14ac:dyDescent="0.4">
      <c r="B32" s="265" t="s">
        <v>53</v>
      </c>
      <c r="C32" s="257">
        <v>0</v>
      </c>
      <c r="D32" s="258">
        <v>-11</v>
      </c>
      <c r="E32" s="258">
        <v>-11</v>
      </c>
      <c r="F32" s="257">
        <v>2</v>
      </c>
      <c r="G32" s="257">
        <v>-9</v>
      </c>
      <c r="H32" s="257">
        <v>0</v>
      </c>
      <c r="I32" s="257">
        <v>-9</v>
      </c>
      <c r="J32" s="257">
        <v>-210.71615600000001</v>
      </c>
      <c r="K32" s="258">
        <v>0</v>
      </c>
      <c r="L32" s="258">
        <v>-211</v>
      </c>
      <c r="M32" s="257"/>
      <c r="N32" s="257"/>
      <c r="O32" s="257"/>
      <c r="P32" s="257"/>
      <c r="Q32" s="264"/>
      <c r="R32" s="264"/>
    </row>
    <row r="33" spans="1:18" ht="18" x14ac:dyDescent="0.4">
      <c r="B33" s="256" t="s">
        <v>56</v>
      </c>
      <c r="C33" s="259">
        <v>0</v>
      </c>
      <c r="D33" s="260">
        <v>0</v>
      </c>
      <c r="E33" s="260">
        <v>0</v>
      </c>
      <c r="F33" s="259">
        <v>0</v>
      </c>
      <c r="G33" s="259">
        <v>0</v>
      </c>
      <c r="H33" s="259">
        <v>0</v>
      </c>
      <c r="I33" s="259">
        <v>0</v>
      </c>
      <c r="J33" s="259">
        <v>0</v>
      </c>
      <c r="K33" s="258">
        <v>42</v>
      </c>
      <c r="L33" s="258">
        <v>42</v>
      </c>
      <c r="M33" s="259"/>
      <c r="N33" s="259"/>
      <c r="O33" s="259"/>
      <c r="P33" s="259"/>
      <c r="Q33" s="264"/>
      <c r="R33" s="264"/>
    </row>
    <row r="34" spans="1:18" ht="18" x14ac:dyDescent="0.4">
      <c r="B34" s="261" t="s">
        <v>29</v>
      </c>
      <c r="C34" s="262">
        <v>-685</v>
      </c>
      <c r="D34" s="263">
        <v>37</v>
      </c>
      <c r="E34" s="263">
        <v>-648</v>
      </c>
      <c r="F34" s="262">
        <v>-324</v>
      </c>
      <c r="G34" s="262">
        <v>-972</v>
      </c>
      <c r="H34" s="262">
        <v>557</v>
      </c>
      <c r="I34" s="262">
        <v>-415</v>
      </c>
      <c r="J34" s="262">
        <v>767.73421799999994</v>
      </c>
      <c r="K34" s="263">
        <v>463</v>
      </c>
      <c r="L34" s="263">
        <v>1231</v>
      </c>
      <c r="M34" s="262"/>
      <c r="N34" s="262"/>
      <c r="O34" s="262"/>
      <c r="P34" s="262"/>
      <c r="Q34" s="264"/>
      <c r="R34" s="264"/>
    </row>
    <row r="35" spans="1:18" ht="18" x14ac:dyDescent="0.4">
      <c r="B35" s="256"/>
      <c r="C35" s="257"/>
      <c r="D35" s="258"/>
      <c r="E35" s="258"/>
      <c r="F35" s="257"/>
      <c r="G35" s="257"/>
      <c r="H35" s="257"/>
      <c r="I35" s="257"/>
      <c r="J35" s="257"/>
      <c r="K35" s="258"/>
      <c r="L35" s="258"/>
      <c r="M35" s="257"/>
      <c r="N35" s="257"/>
      <c r="O35" s="257"/>
      <c r="P35" s="257"/>
      <c r="Q35" s="264"/>
      <c r="R35" s="264"/>
    </row>
    <row r="36" spans="1:18" ht="18" x14ac:dyDescent="0.4">
      <c r="B36" s="261" t="s">
        <v>134</v>
      </c>
      <c r="C36" s="257">
        <v>2245</v>
      </c>
      <c r="D36" s="258">
        <v>2904</v>
      </c>
      <c r="E36" s="258">
        <v>5149</v>
      </c>
      <c r="F36" s="257">
        <v>2932</v>
      </c>
      <c r="G36" s="257">
        <v>8081</v>
      </c>
      <c r="H36" s="257">
        <v>2976</v>
      </c>
      <c r="I36" s="257">
        <v>11057</v>
      </c>
      <c r="J36" s="257">
        <v>3365.6230159999996</v>
      </c>
      <c r="K36" s="258">
        <v>3050</v>
      </c>
      <c r="L36" s="258">
        <v>6416</v>
      </c>
      <c r="M36" s="257"/>
      <c r="N36" s="257"/>
      <c r="O36" s="257"/>
      <c r="P36" s="257"/>
      <c r="Q36" s="264"/>
      <c r="R36" s="264"/>
    </row>
    <row r="37" spans="1:18" ht="18" x14ac:dyDescent="0.4">
      <c r="B37" s="256"/>
      <c r="C37" s="257"/>
      <c r="D37" s="258"/>
      <c r="E37" s="258"/>
      <c r="F37" s="257"/>
      <c r="G37" s="257"/>
      <c r="H37" s="257"/>
      <c r="I37" s="257"/>
      <c r="J37" s="257"/>
      <c r="K37" s="258"/>
      <c r="L37" s="258"/>
      <c r="M37" s="257"/>
      <c r="N37" s="257"/>
      <c r="O37" s="257"/>
      <c r="P37" s="257"/>
      <c r="Q37" s="264"/>
      <c r="R37" s="264"/>
    </row>
    <row r="38" spans="1:18" ht="18" x14ac:dyDescent="0.4">
      <c r="B38" s="256" t="s">
        <v>135</v>
      </c>
      <c r="C38" s="257">
        <v>-303</v>
      </c>
      <c r="D38" s="258">
        <v>-292</v>
      </c>
      <c r="E38" s="258">
        <v>-595</v>
      </c>
      <c r="F38" s="257">
        <v>-137</v>
      </c>
      <c r="G38" s="257">
        <v>-732</v>
      </c>
      <c r="H38" s="257">
        <v>-261</v>
      </c>
      <c r="I38" s="257">
        <v>-993</v>
      </c>
      <c r="J38" s="257">
        <v>-398</v>
      </c>
      <c r="K38" s="258">
        <v>-321</v>
      </c>
      <c r="L38" s="258">
        <v>-719</v>
      </c>
      <c r="M38" s="257"/>
      <c r="N38" s="257"/>
      <c r="O38" s="257"/>
      <c r="P38" s="257"/>
      <c r="Q38" s="264"/>
      <c r="R38" s="264"/>
    </row>
    <row r="39" spans="1:18" ht="18" x14ac:dyDescent="0.4">
      <c r="B39" s="256" t="s">
        <v>136</v>
      </c>
      <c r="C39" s="257">
        <v>0</v>
      </c>
      <c r="D39" s="258">
        <v>0</v>
      </c>
      <c r="E39" s="258">
        <v>0</v>
      </c>
      <c r="F39" s="257">
        <v>0</v>
      </c>
      <c r="G39" s="257">
        <v>0</v>
      </c>
      <c r="H39" s="257">
        <v>-983</v>
      </c>
      <c r="I39" s="257">
        <v>-983</v>
      </c>
      <c r="J39" s="257">
        <v>0</v>
      </c>
      <c r="K39" s="258">
        <v>0</v>
      </c>
      <c r="L39" s="258">
        <v>0</v>
      </c>
      <c r="M39" s="257"/>
      <c r="N39" s="257"/>
      <c r="O39" s="257"/>
      <c r="P39" s="257"/>
      <c r="Q39" s="264"/>
      <c r="R39" s="264"/>
    </row>
    <row r="40" spans="1:18" ht="18" customHeight="1" x14ac:dyDescent="0.4">
      <c r="B40" s="256" t="s">
        <v>137</v>
      </c>
      <c r="C40" s="266">
        <v>-303</v>
      </c>
      <c r="D40" s="267">
        <v>-292</v>
      </c>
      <c r="E40" s="267">
        <v>-595</v>
      </c>
      <c r="F40" s="266">
        <v>-137</v>
      </c>
      <c r="G40" s="266">
        <v>-732</v>
      </c>
      <c r="H40" s="266">
        <v>-1244</v>
      </c>
      <c r="I40" s="266">
        <v>-1976</v>
      </c>
      <c r="J40" s="266">
        <v>-398</v>
      </c>
      <c r="K40" s="267">
        <v>-321</v>
      </c>
      <c r="L40" s="267">
        <v>-719</v>
      </c>
      <c r="M40" s="266"/>
      <c r="N40" s="266"/>
      <c r="O40" s="266"/>
      <c r="P40" s="266"/>
      <c r="Q40" s="264"/>
      <c r="R40" s="264"/>
    </row>
    <row r="41" spans="1:18" ht="18" x14ac:dyDescent="0.4">
      <c r="B41" s="256"/>
      <c r="C41" s="259"/>
      <c r="D41" s="260"/>
      <c r="E41" s="260"/>
      <c r="F41" s="259"/>
      <c r="G41" s="259"/>
      <c r="H41" s="259"/>
      <c r="I41" s="259"/>
      <c r="J41" s="259"/>
      <c r="K41" s="260"/>
      <c r="L41" s="260"/>
      <c r="M41" s="259"/>
      <c r="N41" s="259"/>
      <c r="O41" s="259"/>
      <c r="P41" s="259"/>
      <c r="Q41" s="264"/>
      <c r="R41" s="264"/>
    </row>
    <row r="42" spans="1:18" ht="18" x14ac:dyDescent="0.4">
      <c r="B42" s="268" t="s">
        <v>138</v>
      </c>
      <c r="C42" s="107">
        <v>1942</v>
      </c>
      <c r="D42" s="108">
        <v>2612</v>
      </c>
      <c r="E42" s="108">
        <v>4554</v>
      </c>
      <c r="F42" s="107">
        <v>2795</v>
      </c>
      <c r="G42" s="107">
        <v>7349</v>
      </c>
      <c r="H42" s="107">
        <v>1732</v>
      </c>
      <c r="I42" s="107">
        <v>9081</v>
      </c>
      <c r="J42" s="107">
        <v>2967.6230159999996</v>
      </c>
      <c r="K42" s="108">
        <v>2729</v>
      </c>
      <c r="L42" s="108">
        <v>5697</v>
      </c>
      <c r="M42" s="107"/>
      <c r="N42" s="107"/>
      <c r="O42" s="107"/>
      <c r="P42" s="107"/>
      <c r="Q42" s="264"/>
      <c r="R42" s="264"/>
    </row>
    <row r="45" spans="1:18" s="272" customFormat="1" ht="21" customHeight="1" x14ac:dyDescent="0.35">
      <c r="A45" s="271"/>
      <c r="B45" s="442" t="s">
        <v>139</v>
      </c>
      <c r="C45" s="442"/>
      <c r="D45" s="442"/>
      <c r="E45" s="442"/>
      <c r="F45" s="442"/>
      <c r="G45" s="442"/>
      <c r="H45" s="442"/>
      <c r="I45" s="442"/>
      <c r="J45" s="442"/>
      <c r="K45" s="442"/>
      <c r="L45" s="442"/>
      <c r="M45" s="442"/>
      <c r="N45" s="442"/>
      <c r="O45" s="442"/>
      <c r="P45" s="442"/>
    </row>
    <row r="46" spans="1:18" s="272" customFormat="1" ht="18.75" customHeight="1" x14ac:dyDescent="0.35">
      <c r="A46" s="273"/>
      <c r="B46" s="274" t="s">
        <v>140</v>
      </c>
    </row>
    <row r="47" spans="1:18" ht="18" x14ac:dyDescent="0.4">
      <c r="A47" s="206"/>
      <c r="B47" s="275"/>
    </row>
    <row r="48" spans="1:18" ht="18" x14ac:dyDescent="0.4">
      <c r="A48" s="206"/>
      <c r="B48" s="276"/>
      <c r="M48" s="277"/>
    </row>
  </sheetData>
  <sheetProtection algorithmName="SHA-512" hashValue="tARMSiHsB6d58miD1hQCWYNV2rzLsJr4I77VTP/9qzB+e8NEsKmlaXqJODFg/OO4aKsOz8I+X3o6rfuTaYTbMA==" saltValue="SfKUnNlz2dbfPpvLemjMOQ==" spinCount="100000" sheet="1" sort="0" autoFilter="0" pivotTables="0"/>
  <mergeCells count="6">
    <mergeCell ref="B45:P45"/>
    <mergeCell ref="A1:P1"/>
    <mergeCell ref="A2:P2"/>
    <mergeCell ref="A3:P3"/>
    <mergeCell ref="C6:I6"/>
    <mergeCell ref="J6:P6"/>
  </mergeCells>
  <pageMargins left="0.7" right="0.7" top="0.75" bottom="0.75" header="0.3" footer="0.3"/>
  <pageSetup scale="4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9</vt:i4>
      </vt:variant>
    </vt:vector>
  </HeadingPairs>
  <TitlesOfParts>
    <vt:vector size="23" baseType="lpstr">
      <vt:lpstr>1. Summary</vt:lpstr>
      <vt:lpstr>2. Review</vt:lpstr>
      <vt:lpstr>3. FX Impact</vt:lpstr>
      <vt:lpstr>4. Worldwide</vt:lpstr>
      <vt:lpstr>5. Worldwide Ex-Fx%</vt:lpstr>
      <vt:lpstr>6. Domestic</vt:lpstr>
      <vt:lpstr>7. International</vt:lpstr>
      <vt:lpstr>8. International Ex-FX%</vt:lpstr>
      <vt:lpstr>9. Specified Items</vt:lpstr>
      <vt:lpstr>10. GAAP to NON_GAAP REC</vt:lpstr>
      <vt:lpstr>11. GAAP to Non_GAAP EPS</vt:lpstr>
      <vt:lpstr>12. ADDL DATA</vt:lpstr>
      <vt:lpstr>13. Guidance</vt:lpstr>
      <vt:lpstr>14.Non-GAAP Disclaimer</vt:lpstr>
      <vt:lpstr>'10. GAAP to NON_GAAP REC'!Print_Area</vt:lpstr>
      <vt:lpstr>'11. GAAP to Non_GAAP EPS'!Print_Area</vt:lpstr>
      <vt:lpstr>'12. ADDL DATA'!Print_Area</vt:lpstr>
      <vt:lpstr>'13. Guidance'!Print_Area</vt:lpstr>
      <vt:lpstr>'6. Domestic'!Print_Area</vt:lpstr>
      <vt:lpstr>'7. International'!Print_Area</vt:lpstr>
      <vt:lpstr>'9. Specified Items'!Print_Area</vt:lpstr>
      <vt:lpstr>'7. International'!WWSalesQuarter</vt:lpstr>
      <vt:lpstr>'7. International'!yt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7-26T23:12:07Z</dcterms:created>
  <dcterms:modified xsi:type="dcterms:W3CDTF">2022-07-27T00:10:26Z</dcterms:modified>
</cp:coreProperties>
</file>